</row>
    <row r="3002" spans="1:3" x14ac:dyDescent="0.25">
      <c r="A3002" s="18">
        <v>42544</v>
      </c>
      <c r="B3002" s="19">
        <v>71.362563333333298</v>
      </c>
      <c r="C3002" s="19">
        <v>16.0393333333333</v>
      </c>
    </row>
    <row r="3003" spans="1:3" x14ac:dyDescent="0.25">
      <c r="A3003" s="18">
        <v>42545</v>
      </c>
      <c r="B3003" s="19">
        <v>71.825036666666705</v>
      </c>
      <c r="C3003" s="19">
        <v>16.3966666666667</v>
      </c>
    </row>
    <row r="3004" spans="1:3" x14ac:dyDescent="0.25">
      <c r="A3004" s="18">
        <v>42548</v>
      </c>
      <c r="B3004" s="19">
        <v>72.312643333333298</v>
      </c>
      <c r="C3004" s="19">
        <v>16.7023333333333</v>
      </c>
    </row>
    <row r="3005" spans="1:3" x14ac:dyDescent="0.25">
      <c r="A3005" s="18">
        <v>42549</v>
      </c>
      <c r="B3005" s="19">
        <v>72.697789999999998</v>
      </c>
      <c r="C3005" s="19">
        <v>16.808333333333302</v>
      </c>
    </row>
    <row r="3006" spans="1:3" x14ac:dyDescent="0.25">
      <c r="A3006" s="18">
        <v>42550</v>
      </c>
      <c r="B3006" s="19">
        <v>72.762963333333303</v>
      </c>
      <c r="C3006" s="19">
        <v>16.831333333333301</v>
      </c>
    </row>
    <row r="3007" spans="1:3" x14ac:dyDescent="0.25">
      <c r="A3007" s="18">
        <v>42551</v>
      </c>
      <c r="B3007" s="19">
        <v>72.832403333333303</v>
      </c>
      <c r="C3007" s="19">
        <v>16.808</v>
      </c>
    </row>
    <row r="3008" spans="1:3" x14ac:dyDescent="0.25">
      <c r="A3008" s="18">
        <v>42552</v>
      </c>
      <c r="B3008" s="19">
        <v>73.026866666666706</v>
      </c>
      <c r="C3008" s="19">
        <v>16.793666666666699</v>
      </c>
    </row>
    <row r="3009" spans="1:3" x14ac:dyDescent="0.25">
      <c r="A3009" s="18">
        <v>42555</v>
      </c>
      <c r="B3009" s="19">
        <v>73.245643333333305</v>
      </c>
      <c r="C3009" s="19">
        <v>16.758666666666699</v>
      </c>
    </row>
    <row r="3010" spans="1:3" x14ac:dyDescent="0.25">
      <c r="A3010" s="18">
        <v>42556</v>
      </c>
      <c r="B3010" s="19">
        <v>73.535920000000004</v>
      </c>
      <c r="C3010" s="19">
        <v>16.797333333333299</v>
      </c>
    </row>
    <row r="3011" spans="1:3" x14ac:dyDescent="0.25">
      <c r="A3011" s="18">
        <v>42557</v>
      </c>
      <c r="B3011" s="19">
        <v>73.821163333333303</v>
      </c>
      <c r="C3011" s="19">
        <v>16.8326666666667</v>
      </c>
    </row>
    <row r="3012" spans="1:3" x14ac:dyDescent="0.25">
      <c r="A3012" s="18">
        <v>42558</v>
      </c>
      <c r="B3012" s="19">
        <v>74.173543333333299</v>
      </c>
      <c r="C3012" s="19">
        <v>16.876999999999999</v>
      </c>
    </row>
    <row r="3013" spans="1:3" x14ac:dyDescent="0.25">
      <c r="A3013" s="18">
        <v>42559</v>
      </c>
      <c r="B3013" s="19">
        <v>74.358233333333303</v>
      </c>
      <c r="C3013" s="19">
        <v>16.879666666666701</v>
      </c>
    </row>
    <row r="3014" spans="1:3" x14ac:dyDescent="0.25">
      <c r="A3014" s="18">
        <v>42562</v>
      </c>
      <c r="B3014" s="19">
        <v>74.4587966666667</v>
      </c>
      <c r="C3014" s="19">
        <v>16.8936666666667</v>
      </c>
    </row>
    <row r="3015" spans="1:3" x14ac:dyDescent="0.25">
      <c r="A3015" s="18">
        <v>42563</v>
      </c>
      <c r="B3015" s="19">
        <v>74.575990000000004</v>
      </c>
      <c r="C3015" s="19">
        <v>16.872333333333302</v>
      </c>
    </row>
    <row r="3016" spans="1:3" x14ac:dyDescent="0.25">
      <c r="A3016" s="18">
        <v>42564</v>
      </c>
      <c r="B3016" s="19">
        <v>74.672513333333299</v>
      </c>
      <c r="C3016" s="19">
        <v>16.833666666666701</v>
      </c>
    </row>
    <row r="3017" spans="1:3" x14ac:dyDescent="0.25">
      <c r="A3017" s="18">
        <v>42565</v>
      </c>
      <c r="B3017" s="19">
        <v>74.806036666666699</v>
      </c>
      <c r="C3017" s="19">
        <v>16.8066666666667</v>
      </c>
    </row>
    <row r="3018" spans="1:3" x14ac:dyDescent="0.25">
      <c r="A3018" s="18">
        <v>42566</v>
      </c>
      <c r="B3018" s="19">
        <v>75.045389999999998</v>
      </c>
      <c r="C3018" s="19">
        <v>16.78</v>
      </c>
    </row>
    <row r="3019" spans="1:3" x14ac:dyDescent="0.25">
      <c r="A3019" s="18">
        <v>42569</v>
      </c>
      <c r="B3019" s="19">
        <v>75.267243333333298</v>
      </c>
      <c r="C3019" s="19">
        <v>16.7396666666667</v>
      </c>
    </row>
    <row r="3020" spans="1:3" x14ac:dyDescent="0.25">
      <c r="A3020" s="18">
        <v>42570</v>
      </c>
      <c r="B3020" s="19">
        <v>75.469840000000005</v>
      </c>
      <c r="C3020" s="19">
        <v>16.6703333333333</v>
      </c>
    </row>
    <row r="3021" spans="1:3" x14ac:dyDescent="0.25">
      <c r="A3021" s="18">
        <v>42571</v>
      </c>
      <c r="B3021" s="19">
        <v>75.56062</v>
      </c>
      <c r="C3021" s="19">
        <v>16.593333333333302</v>
      </c>
    </row>
    <row r="3022" spans="1:3" x14ac:dyDescent="0.25">
      <c r="A3022" s="18">
        <v>42572</v>
      </c>
      <c r="B3022" s="19">
        <v>75.603933333333302</v>
      </c>
      <c r="C3022" s="19">
        <v>16.53</v>
      </c>
    </row>
    <row r="3023" spans="1:3" x14ac:dyDescent="0.25">
      <c r="A3023" s="18">
        <v>42573</v>
      </c>
      <c r="B3023" s="19">
        <v>75.430926666666707</v>
      </c>
      <c r="C3023" s="19">
        <v>16.363</v>
      </c>
    </row>
    <row r="3024" spans="1:3" x14ac:dyDescent="0.25">
      <c r="A3024" s="18">
        <v>42576</v>
      </c>
      <c r="B3024" s="19">
        <v>75.070293333333296</v>
      </c>
      <c r="C3024" s="19">
        <v>16.093</v>
      </c>
    </row>
    <row r="3025" spans="1:3" x14ac:dyDescent="0.25">
      <c r="A3025" s="18">
        <v>42577</v>
      </c>
      <c r="B3025" s="19">
        <v>74.725543333333306</v>
      </c>
      <c r="C3025" s="19">
        <v>15.844666666666701</v>
      </c>
    </row>
    <row r="3026" spans="1:3" x14ac:dyDescent="0.25">
      <c r="A3026" s="18">
        <v>42578</v>
      </c>
      <c r="B3026" s="19">
        <v>74.324683333333297</v>
      </c>
      <c r="C3026" s="19">
        <v>15.601000000000001</v>
      </c>
    </row>
    <row r="3027" spans="1:3" x14ac:dyDescent="0.25">
      <c r="A3027" s="18">
        <v>42579</v>
      </c>
      <c r="B3027" s="19">
        <v>73.762313333333296</v>
      </c>
      <c r="C3027" s="19">
        <v>15.3793333333333</v>
      </c>
    </row>
    <row r="3028" spans="1:3" x14ac:dyDescent="0.25">
      <c r="A3028" s="18">
        <v>42580</v>
      </c>
      <c r="B3028" s="19">
        <v>73.147853333333302</v>
      </c>
      <c r="C3028" s="19">
        <v>15.128</v>
      </c>
    </row>
    <row r="3029" spans="1:3" x14ac:dyDescent="0.25">
      <c r="A3029" s="18">
        <v>42583</v>
      </c>
      <c r="B3029" s="19">
        <v>72.692813333333305</v>
      </c>
      <c r="C3029" s="19">
        <v>14.9303333333333</v>
      </c>
    </row>
    <row r="3030" spans="1:3" x14ac:dyDescent="0.25">
      <c r="A3030" s="18">
        <v>42584</v>
      </c>
      <c r="B3030" s="19">
        <v>72.388863333333305</v>
      </c>
      <c r="C3030" s="19">
        <v>14.76</v>
      </c>
    </row>
    <row r="3031" spans="1:3" x14ac:dyDescent="0.25">
      <c r="A3031" s="18">
        <v>42585</v>
      </c>
      <c r="B3031" s="19">
        <v>71.997983333333394</v>
      </c>
      <c r="C3031" s="19">
        <v>14.483000000000001</v>
      </c>
    </row>
    <row r="3032" spans="1:3" x14ac:dyDescent="0.25">
      <c r="A3032" s="18">
        <v>42586</v>
      </c>
      <c r="B3032" s="19">
        <v>71.766626666666696</v>
      </c>
      <c r="C3032" s="19">
        <v>14.321999999999999</v>
      </c>
    </row>
    <row r="3033" spans="1:3" x14ac:dyDescent="0.25">
      <c r="A3033" s="18">
        <v>42587</v>
      </c>
      <c r="B3033" s="19">
        <v>71.3881333333333</v>
      </c>
      <c r="C3033" s="19">
        <v>13.843</v>
      </c>
    </row>
    <row r="3034" spans="1:3" x14ac:dyDescent="0.25">
      <c r="A3034" s="18">
        <v>42590</v>
      </c>
      <c r="B3034" s="19">
        <v>70.852623333333298</v>
      </c>
      <c r="C3034" s="19">
        <v>13.431333333333299</v>
      </c>
    </row>
    <row r="3035" spans="1:3" x14ac:dyDescent="0.25">
      <c r="A3035" s="18">
        <v>42591</v>
      </c>
      <c r="B3035" s="19">
        <v>70.373603333333307</v>
      </c>
      <c r="C3035" s="19">
        <v>13.195</v>
      </c>
    </row>
    <row r="3036" spans="1:3" x14ac:dyDescent="0.25">
      <c r="A3036" s="18">
        <v>42592</v>
      </c>
      <c r="B3036" s="19">
        <v>70.091473333333298</v>
      </c>
      <c r="C3036" s="19">
        <v>13.042</v>
      </c>
    </row>
    <row r="3037" spans="1:3" x14ac:dyDescent="0.25">
      <c r="A3037" s="18">
        <v>42593</v>
      </c>
      <c r="B3037" s="19">
        <v>69.846496666666695</v>
      </c>
      <c r="C3037" s="19">
        <v>12.9103333333333</v>
      </c>
    </row>
    <row r="3038" spans="1:3" x14ac:dyDescent="0.25">
      <c r="A3038" s="18">
        <v>42594</v>
      </c>
      <c r="B3038" s="19">
        <v>69.513883333333297</v>
      </c>
      <c r="C3038" s="19">
        <v>12.803000000000001</v>
      </c>
    </row>
    <row r="3039" spans="1:3" x14ac:dyDescent="0.25">
      <c r="A3039" s="18">
        <v>42597</v>
      </c>
      <c r="B3039" s="19">
        <v>69.161273333333298</v>
      </c>
      <c r="C3039" s="19">
        <v>12.704333333333301</v>
      </c>
    </row>
    <row r="3040" spans="1:3" x14ac:dyDescent="0.25">
      <c r="A3040" s="18">
        <v>42598</v>
      </c>
      <c r="B3040" s="19">
        <v>68.679683333333301</v>
      </c>
      <c r="C3040" s="19">
        <v>12.6063333333333</v>
      </c>
    </row>
    <row r="3041" spans="1:3" x14ac:dyDescent="0.25">
      <c r="A3041" s="18">
        <v>42599</v>
      </c>
      <c r="B3041" s="19">
        <v>68.261236666666704</v>
      </c>
      <c r="C3041" s="19">
        <v>12.513999999999999</v>
      </c>
    </row>
    <row r="3042" spans="1:3" x14ac:dyDescent="0.25">
      <c r="A3042" s="18">
        <v>42600</v>
      </c>
      <c r="B3042" s="19">
        <v>67.825419999999994</v>
      </c>
      <c r="C3042" s="19">
        <v>12.403</v>
      </c>
    </row>
    <row r="3043" spans="1:3" x14ac:dyDescent="0.25">
      <c r="A3043" s="18">
        <v>42601</v>
      </c>
      <c r="B3043" s="19">
        <v>67.575753333333296</v>
      </c>
      <c r="C3043" s="19">
        <v>12.340999999999999</v>
      </c>
    </row>
    <row r="3044" spans="1:3" x14ac:dyDescent="0.25">
      <c r="A3044" s="18">
        <v>42604</v>
      </c>
      <c r="B3044" s="19">
        <v>67.512079999999997</v>
      </c>
      <c r="C3044" s="19">
        <v>12.298666666666699</v>
      </c>
    </row>
    <row r="3045" spans="1:3" x14ac:dyDescent="0.25">
      <c r="A3045" s="18">
        <v>42605</v>
      </c>
      <c r="B3045" s="19">
        <v>67.351609999999994</v>
      </c>
      <c r="C3045" s="19">
        <v>12.2596666666667</v>
      </c>
    </row>
    <row r="3046" spans="1:3" x14ac:dyDescent="0.25">
      <c r="A3046" s="18">
        <v>42606</v>
      </c>
      <c r="B3046" s="19">
        <v>67.18038</v>
      </c>
      <c r="C3046" s="19">
        <v>12.2733333333333</v>
      </c>
    </row>
    <row r="3047" spans="1:3" x14ac:dyDescent="0.25">
      <c r="A3047" s="18">
        <v>42607</v>
      </c>
      <c r="B3047" s="19">
        <v>67.0400566666667</v>
      </c>
      <c r="C3047" s="19">
        <v>12.300333333333301</v>
      </c>
    </row>
    <row r="3048" spans="1:3" x14ac:dyDescent="0.25">
      <c r="A3048" s="18">
        <v>42608</v>
      </c>
      <c r="B3048" s="19">
        <v>66.9222033333333</v>
      </c>
      <c r="C3048" s="19">
        <v>12.333</v>
      </c>
    </row>
    <row r="3049" spans="1:3" x14ac:dyDescent="0.25">
      <c r="A3049" s="18">
        <v>42611</v>
      </c>
      <c r="B3049" s="19">
        <v>66.778313333333301</v>
      </c>
      <c r="C3049" s="19">
        <v>12.3496666666667</v>
      </c>
    </row>
    <row r="3050" spans="1:3" x14ac:dyDescent="0.25">
      <c r="A3050" s="18">
        <v>42612</v>
      </c>
      <c r="B3050" s="19">
        <v>66.731210000000004</v>
      </c>
      <c r="C3050" s="19">
        <v>12.388</v>
      </c>
    </row>
    <row r="3051" spans="1:3" x14ac:dyDescent="0.25">
      <c r="A3051" s="18">
        <v>42613</v>
      </c>
      <c r="B3051" s="19">
        <v>66.679159999999996</v>
      </c>
      <c r="C3051" s="19">
        <v>12.443</v>
      </c>
    </row>
    <row r="3052" spans="1:3" x14ac:dyDescent="0.25">
      <c r="A3052" s="18">
        <v>42614</v>
      </c>
      <c r="B3052" s="19">
        <v>66.625346666666701</v>
      </c>
      <c r="C3052" s="19">
        <v>12.4676666666667</v>
      </c>
    </row>
    <row r="3053" spans="1:3" x14ac:dyDescent="0.25">
      <c r="A3053" s="18">
        <v>42615</v>
      </c>
      <c r="B3053" s="19">
        <v>66.510556666666702</v>
      </c>
      <c r="C3053" s="19">
        <v>12.466333333333299</v>
      </c>
    </row>
    <row r="3054" spans="1:3" x14ac:dyDescent="0.25">
      <c r="A3054" s="18">
        <v>42618</v>
      </c>
      <c r="B3054" s="19">
        <v>66.434460000000001</v>
      </c>
      <c r="C3054" s="19">
        <v>12.436666666666699</v>
      </c>
    </row>
    <row r="3055" spans="1:3" x14ac:dyDescent="0.25">
      <c r="A3055" s="18">
        <v>42619</v>
      </c>
      <c r="B3055" s="19">
        <v>66.257750000000001</v>
      </c>
      <c r="C3055" s="19">
        <v>12.402333333333299</v>
      </c>
    </row>
    <row r="3056" spans="1:3" x14ac:dyDescent="0.25">
      <c r="A3056" s="18">
        <v>42620</v>
      </c>
      <c r="B3056" s="19">
        <v>66.1719333333333</v>
      </c>
      <c r="C3056" s="19">
        <v>12.372666666666699</v>
      </c>
    </row>
    <row r="3057" spans="1:3" x14ac:dyDescent="0.25">
      <c r="A3057" s="18">
        <v>42621</v>
      </c>
      <c r="B3057" s="19">
        <v>66.147903333333304</v>
      </c>
      <c r="C3057" s="19">
        <v>12.3656666666667</v>
      </c>
    </row>
    <row r="3058" spans="1:3" x14ac:dyDescent="0.25">
      <c r="A3058" s="18">
        <v>42622</v>
      </c>
      <c r="B3058" s="19">
        <v>66.313666666666705</v>
      </c>
      <c r="C3058" s="19">
        <v>12.553333333333301</v>
      </c>
    </row>
    <row r="3059" spans="1:3" x14ac:dyDescent="0.25">
      <c r="A3059" s="18">
        <v>42625</v>
      </c>
      <c r="B3059" s="19">
        <v>66.488183333333296</v>
      </c>
      <c r="C3059" s="19">
        <v>12.644</v>
      </c>
    </row>
    <row r="3060" spans="1:3" x14ac:dyDescent="0.25">
      <c r="A3060" s="18">
        <v>42626</v>
      </c>
      <c r="B3060" s="19">
        <v>66.580133333333293</v>
      </c>
      <c r="C3060" s="19">
        <v>12.793333333333299</v>
      </c>
    </row>
    <row r="3061" spans="1:3" x14ac:dyDescent="0.25">
      <c r="A3061" s="18">
        <v>42627</v>
      </c>
      <c r="B3061" s="19">
        <v>66.627880000000005</v>
      </c>
      <c r="C3061" s="19">
        <v>12.969333333333299</v>
      </c>
    </row>
    <row r="3062" spans="1:3" x14ac:dyDescent="0.25">
      <c r="A3062" s="18">
        <v>42628</v>
      </c>
      <c r="B3062" s="19">
        <v>66.695400000000006</v>
      </c>
      <c r="C3062" s="19">
        <v>13.0986666666667</v>
      </c>
    </row>
    <row r="3063" spans="1:3" x14ac:dyDescent="0.25">
      <c r="A3063" s="18">
        <v>42629</v>
      </c>
      <c r="B3063" s="19">
        <v>66.782916666666694</v>
      </c>
      <c r="C3063" s="19">
        <v>13.2313333333333</v>
      </c>
    </row>
    <row r="3064" spans="1:3" x14ac:dyDescent="0.25">
      <c r="A3064" s="18">
        <v>42632</v>
      </c>
      <c r="B3064" s="19">
        <v>66.907060000000001</v>
      </c>
      <c r="C3064" s="19">
        <v>13.3656666666667</v>
      </c>
    </row>
    <row r="3065" spans="1:3" x14ac:dyDescent="0.25">
      <c r="A3065" s="18">
        <v>42633</v>
      </c>
      <c r="B3065" s="19">
        <v>67.051063333333303</v>
      </c>
      <c r="C3065" s="19">
        <v>13.507666666666699</v>
      </c>
    </row>
    <row r="3066" spans="1:3" x14ac:dyDescent="0.25">
      <c r="A3066" s="18">
        <v>42634</v>
      </c>
      <c r="B3066" s="19">
        <v>67.064030000000002</v>
      </c>
      <c r="C3066" s="19">
        <v>13.549333333333299</v>
      </c>
    </row>
    <row r="3067" spans="1:3" x14ac:dyDescent="0.25">
      <c r="A3067" s="18">
        <v>42635</v>
      </c>
      <c r="B3067" s="19">
        <v>66.927080000000004</v>
      </c>
      <c r="C3067" s="19">
        <v>13.5606666666667</v>
      </c>
    </row>
    <row r="3068" spans="1:3" x14ac:dyDescent="0.25">
      <c r="A3068" s="18">
        <v>42636</v>
      </c>
      <c r="B3068" s="19">
        <v>66.77319</v>
      </c>
      <c r="C3068" s="19">
        <v>13.585333333333301</v>
      </c>
    </row>
    <row r="3069" spans="1:3" x14ac:dyDescent="0.25">
      <c r="A3069" s="18">
        <v>42639</v>
      </c>
      <c r="B3069" s="19">
        <v>66.609359999999995</v>
      </c>
      <c r="C3069" s="19">
        <v>13.675000000000001</v>
      </c>
    </row>
    <row r="3070" spans="1:3" x14ac:dyDescent="0.25">
      <c r="A3070" s="18">
        <v>42640</v>
      </c>
      <c r="B3070" s="19">
        <v>66.461453333333296</v>
      </c>
      <c r="C3070" s="19">
        <v>13.690333333333299</v>
      </c>
    </row>
    <row r="3071" spans="1:3" x14ac:dyDescent="0.25">
      <c r="A3071" s="18">
        <v>42641</v>
      </c>
      <c r="B3071" s="19">
        <v>66.263956666666701</v>
      </c>
      <c r="C3071" s="19">
        <v>13.696999999999999</v>
      </c>
    </row>
    <row r="3072" spans="1:3" x14ac:dyDescent="0.25">
      <c r="A3072" s="18">
        <v>42642</v>
      </c>
      <c r="B3072" s="19">
        <v>66.103763333333305</v>
      </c>
      <c r="C3072" s="19">
        <v>13.783333333333299</v>
      </c>
    </row>
    <row r="3073" spans="1:3" x14ac:dyDescent="0.25">
      <c r="A3073" s="18">
        <v>42643</v>
      </c>
      <c r="B3073" s="19">
        <v>65.961793333333304</v>
      </c>
      <c r="C3073" s="19">
        <v>13.848333333333301</v>
      </c>
    </row>
    <row r="3074" spans="1:3" x14ac:dyDescent="0.25">
      <c r="A3074" s="18">
        <v>42646</v>
      </c>
      <c r="B3074" s="19">
        <v>65.713783333333296</v>
      </c>
      <c r="C3074" s="19">
        <v>13.891666666666699</v>
      </c>
    </row>
    <row r="3075" spans="1:3" x14ac:dyDescent="0.25">
      <c r="A3075" s="18">
        <v>42647</v>
      </c>
      <c r="B3075" s="19">
        <v>65.562520000000006</v>
      </c>
      <c r="C3075" s="19">
        <v>13.9333333333333</v>
      </c>
    </row>
    <row r="3076" spans="1:3" x14ac:dyDescent="0.25">
      <c r="A3076" s="18">
        <v>42648</v>
      </c>
      <c r="B3076" s="19">
        <v>65.431203333333301</v>
      </c>
      <c r="C3076" s="19">
        <v>13.917999999999999</v>
      </c>
    </row>
    <row r="3077" spans="1:3" x14ac:dyDescent="0.25">
      <c r="A3077" s="18">
        <v>42649</v>
      </c>
      <c r="B3077" s="19">
        <v>65.262306666666703</v>
      </c>
      <c r="C3077" s="19">
        <v>13.891666666666699</v>
      </c>
    </row>
    <row r="3078" spans="1:3" x14ac:dyDescent="0.25">
      <c r="A3078" s="18">
        <v>42650</v>
      </c>
      <c r="B3078" s="19">
        <v>64.982389999999995</v>
      </c>
      <c r="C3078" s="19">
        <v>13.885999999999999</v>
      </c>
    </row>
    <row r="3079" spans="1:3" x14ac:dyDescent="0.25">
      <c r="A3079" s="18">
        <v>42653</v>
      </c>
      <c r="B3079" s="19">
        <v>64.790120000000002</v>
      </c>
      <c r="C3079" s="19">
        <v>13.9006666666667</v>
      </c>
    </row>
    <row r="3080" spans="1:3" x14ac:dyDescent="0.25">
      <c r="A3080" s="18">
        <v>42654</v>
      </c>
      <c r="B3080" s="19">
        <v>64.618139999999997</v>
      </c>
      <c r="C3080" s="19">
        <v>13.9753333333333</v>
      </c>
    </row>
    <row r="3081" spans="1:3" x14ac:dyDescent="0.25">
      <c r="A3081" s="18">
        <v>42655</v>
      </c>
      <c r="B3081" s="19">
        <v>64.457740000000001</v>
      </c>
      <c r="C3081" s="19">
        <v>14.0583333333333</v>
      </c>
    </row>
    <row r="3082" spans="1:3" x14ac:dyDescent="0.25">
      <c r="A3082" s="18">
        <v>42656</v>
      </c>
      <c r="B3082" s="19">
        <v>64.267826666666707</v>
      </c>
      <c r="C3082" s="19">
        <v>14.165333333333299</v>
      </c>
    </row>
    <row r="3083" spans="1:3" x14ac:dyDescent="0.25">
      <c r="A3083" s="18">
        <v>42657</v>
      </c>
      <c r="B3083" s="19">
        <v>64.218230000000005</v>
      </c>
      <c r="C3083" s="19">
        <v>14.303333333333301</v>
      </c>
    </row>
    <row r="3084" spans="1:3" x14ac:dyDescent="0.25">
      <c r="A3084" s="18">
        <v>42660</v>
      </c>
      <c r="B3084" s="19">
        <v>64.149959999999993</v>
      </c>
      <c r="C3084" s="19">
        <v>14.444333333333301</v>
      </c>
    </row>
    <row r="3085" spans="1:3" x14ac:dyDescent="0.25">
      <c r="A3085" s="18">
        <v>42661</v>
      </c>
      <c r="B3085" s="19">
        <v>64.140823333333302</v>
      </c>
      <c r="C3085" s="19">
        <v>14.553000000000001</v>
      </c>
    </row>
    <row r="3086" spans="1:3" x14ac:dyDescent="0.25">
      <c r="A3086" s="18">
        <v>42662</v>
      </c>
      <c r="B3086" s="19">
        <v>64.059966666666696</v>
      </c>
      <c r="C3086" s="19">
        <v>14.6353333333333</v>
      </c>
    </row>
    <row r="3087" spans="1:3" x14ac:dyDescent="0.25">
      <c r="A3087" s="18">
        <v>42663</v>
      </c>
      <c r="B3087" s="19">
        <v>63.848806666666697</v>
      </c>
      <c r="C3087" s="19">
        <v>14.6766666666667</v>
      </c>
    </row>
    <row r="3088" spans="1:3" x14ac:dyDescent="0.25">
      <c r="A3088" s="18">
        <v>42664</v>
      </c>
      <c r="B3088" s="19">
        <v>63.447789999999998</v>
      </c>
      <c r="C3088" s="19">
        <v>14.538</v>
      </c>
    </row>
    <row r="3089" spans="1:3" x14ac:dyDescent="0.25">
      <c r="A3089" s="18">
        <v>42667</v>
      </c>
      <c r="B3089" s="19">
        <v>63.043983333333301</v>
      </c>
      <c r="C3089" s="19">
        <v>14.466666666666701</v>
      </c>
    </row>
    <row r="3090" spans="1:3" x14ac:dyDescent="0.25">
      <c r="A3090" s="18">
        <v>42668</v>
      </c>
      <c r="B3090" s="19">
        <v>62.604320000000001</v>
      </c>
      <c r="C3090" s="19">
        <v>14.3203333333333</v>
      </c>
    </row>
    <row r="3091" spans="1:3" x14ac:dyDescent="0.25">
      <c r="A3091" s="18">
        <v>42669</v>
      </c>
      <c r="B3091" s="19">
        <v>62.280526666666702</v>
      </c>
      <c r="C3091" s="19">
        <v>14.190333333333299</v>
      </c>
    </row>
    <row r="3092" spans="1:3" x14ac:dyDescent="0.25">
      <c r="A3092" s="18">
        <v>42670</v>
      </c>
      <c r="B3092" s="19">
        <v>62.06062</v>
      </c>
      <c r="C3092" s="19">
        <v>14.159000000000001</v>
      </c>
    </row>
    <row r="3093" spans="1:3" x14ac:dyDescent="0.25">
      <c r="A3093" s="18">
        <v>42671</v>
      </c>
      <c r="B3093" s="19">
        <v>61.899423333333303</v>
      </c>
      <c r="C3093" s="19">
        <v>14.1863333333333</v>
      </c>
    </row>
    <row r="3094" spans="1:3" x14ac:dyDescent="0.25">
      <c r="A3094" s="18">
        <v>42674</v>
      </c>
      <c r="B3094" s="19">
        <v>61.774030000000003</v>
      </c>
      <c r="C3094" s="19">
        <v>14.2373333333333</v>
      </c>
    </row>
    <row r="3095" spans="1:3" x14ac:dyDescent="0.25">
      <c r="A3095" s="18">
        <v>42675</v>
      </c>
      <c r="B3095" s="19">
        <v>61.745383333333301</v>
      </c>
      <c r="C3095" s="19">
        <v>14.325333333333299</v>
      </c>
    </row>
    <row r="3096" spans="1:3" x14ac:dyDescent="0.25">
      <c r="A3096" s="18">
        <v>42676</v>
      </c>
      <c r="B3096" s="19">
        <v>61.929363333333299</v>
      </c>
      <c r="C3096" s="19">
        <v>14.526</v>
      </c>
    </row>
    <row r="3097" spans="1:3" x14ac:dyDescent="0.25">
      <c r="A3097" s="18">
        <v>42677</v>
      </c>
      <c r="B3097" s="19">
        <v>62.309116666666696</v>
      </c>
      <c r="C3097" s="19">
        <v>14.861333333333301</v>
      </c>
    </row>
    <row r="3098" spans="1:3" x14ac:dyDescent="0.25">
      <c r="A3098" s="18">
        <v>42678</v>
      </c>
      <c r="B3098" s="19">
        <v>62.804483333333302</v>
      </c>
      <c r="C3098" s="19">
        <v>15.202</v>
      </c>
    </row>
    <row r="3099" spans="1:3" x14ac:dyDescent="0.25">
      <c r="A3099" s="18">
        <v>42681</v>
      </c>
      <c r="B3099" s="19">
        <v>63.254109999999997</v>
      </c>
      <c r="C3099" s="19">
        <v>15.342333333333301</v>
      </c>
    </row>
    <row r="3100" spans="1:3" x14ac:dyDescent="0.25">
      <c r="A3100" s="18">
        <v>42682</v>
      </c>
      <c r="B3100" s="19">
        <v>63.561903333333298</v>
      </c>
      <c r="C3100" s="19">
        <v>15.530333333333299</v>
      </c>
    </row>
    <row r="3101" spans="1:3" x14ac:dyDescent="0.25">
      <c r="A3101" s="18">
        <v>42683</v>
      </c>
      <c r="B3101" s="19">
        <v>64.185663333333295</v>
      </c>
      <c r="C3101" s="19">
        <v>15.5966666666667</v>
      </c>
    </row>
    <row r="3102" spans="1:3" x14ac:dyDescent="0.25">
      <c r="A3102" s="18">
        <v>42684</v>
      </c>
      <c r="B3102" s="19">
        <v>64.976519999999994</v>
      </c>
      <c r="C3102" s="19">
        <v>15.6206666666667</v>
      </c>
    </row>
    <row r="3103" spans="1:3" x14ac:dyDescent="0.25">
      <c r="A3103" s="18">
        <v>42685</v>
      </c>
      <c r="B3103" s="19">
        <v>65.710343333333299</v>
      </c>
      <c r="C3103" s="19">
        <v>15.65</v>
      </c>
    </row>
    <row r="3104" spans="1:3" x14ac:dyDescent="0.25">
      <c r="A3104" s="18">
        <v>42688</v>
      </c>
      <c r="B3104" s="19">
        <v>66.669910000000002</v>
      </c>
      <c r="C3104" s="19">
        <v>15.6803333333333</v>
      </c>
    </row>
    <row r="3105" spans="1:3" x14ac:dyDescent="0.25">
      <c r="A3105" s="18">
        <v>42689</v>
      </c>
      <c r="B3105" s="19">
        <v>67.404533333333305</v>
      </c>
      <c r="C3105" s="19">
        <v>15.671666666666701</v>
      </c>
    </row>
    <row r="3106" spans="1:3" x14ac:dyDescent="0.25">
      <c r="A3106" s="18">
        <v>42690</v>
      </c>
      <c r="B3106" s="19">
        <v>67.989706666666706</v>
      </c>
      <c r="C3106" s="19">
        <v>15.696</v>
      </c>
    </row>
    <row r="3107" spans="1:3" x14ac:dyDescent="0.25">
      <c r="A3107" s="18">
        <v>42691</v>
      </c>
      <c r="B3107" s="19">
        <v>68.431266666666701</v>
      </c>
      <c r="C3107" s="19">
        <v>15.712999999999999</v>
      </c>
    </row>
    <row r="3108" spans="1:3" x14ac:dyDescent="0.25">
      <c r="A3108" s="18">
        <v>42692</v>
      </c>
      <c r="B3108" s="19">
        <v>69.058183333333304</v>
      </c>
      <c r="C3108" s="19">
        <v>15.692</v>
      </c>
    </row>
    <row r="3109" spans="1:3" x14ac:dyDescent="0.25">
      <c r="A3109" s="18">
        <v>42695</v>
      </c>
      <c r="B3109" s="19">
        <v>69.649500000000003</v>
      </c>
      <c r="C3109" s="19">
        <v>15.66</v>
      </c>
    </row>
    <row r="3110" spans="1:3" x14ac:dyDescent="0.25">
      <c r="A3110" s="18">
        <v>42696</v>
      </c>
      <c r="B3110" s="19">
        <v>70.066393333333295</v>
      </c>
      <c r="C3110" s="19">
        <v>15.561666666666699</v>
      </c>
    </row>
    <row r="3111" spans="1:3" x14ac:dyDescent="0.25">
      <c r="A3111" s="18">
        <v>42697</v>
      </c>
      <c r="B3111" s="19">
        <v>70.545429999999996</v>
      </c>
      <c r="C3111" s="19">
        <v>15.4456666666667</v>
      </c>
    </row>
    <row r="3112" spans="1:3" x14ac:dyDescent="0.25">
      <c r="A3112" s="18">
        <v>42698</v>
      </c>
      <c r="B3112" s="19">
        <v>71.015159999999995</v>
      </c>
      <c r="C3112" s="19">
        <v>15.3036666666667</v>
      </c>
    </row>
    <row r="3113" spans="1:3" x14ac:dyDescent="0.25">
      <c r="A3113" s="18">
        <v>42699</v>
      </c>
      <c r="B3113" s="19">
        <v>71.505713333333304</v>
      </c>
      <c r="C3113" s="19">
        <v>15.177666666666701</v>
      </c>
    </row>
    <row r="3114" spans="1:3" x14ac:dyDescent="0.25">
      <c r="A3114" s="18">
        <v>42702</v>
      </c>
      <c r="B3114" s="19">
        <v>71.983013333333304</v>
      </c>
      <c r="C3114" s="19">
        <v>15.075666666666701</v>
      </c>
    </row>
    <row r="3115" spans="1:3" x14ac:dyDescent="0.25">
      <c r="A3115" s="18">
        <v>42703</v>
      </c>
      <c r="B3115" s="19">
        <v>72.453699999999998</v>
      </c>
      <c r="C3115" s="19">
        <v>14.9963333333333</v>
      </c>
    </row>
    <row r="3116" spans="1:3" x14ac:dyDescent="0.25">
      <c r="A3116" s="18">
        <v>42704</v>
      </c>
      <c r="B3116" s="19">
        <v>73.097499999999997</v>
      </c>
      <c r="C3116" s="19">
        <v>14.960333333333301</v>
      </c>
    </row>
    <row r="3117" spans="1:3" x14ac:dyDescent="0.25">
      <c r="A3117" s="18">
        <v>42705</v>
      </c>
      <c r="B3117" s="19">
        <v>73.997900000000001</v>
      </c>
      <c r="C3117" s="19">
        <v>14.971</v>
      </c>
    </row>
    <row r="3118" spans="1:3" x14ac:dyDescent="0.25">
      <c r="A3118" s="18">
        <v>42706</v>
      </c>
      <c r="B3118" s="19">
        <v>74.830193333333298</v>
      </c>
      <c r="C3118" s="19">
        <v>14.997</v>
      </c>
    </row>
    <row r="3119" spans="1:3" x14ac:dyDescent="0.25">
      <c r="A3119" s="18">
        <v>42709</v>
      </c>
      <c r="B3119" s="19">
        <v>75.598433333333304</v>
      </c>
      <c r="C3119" s="19">
        <v>14.9676666666667</v>
      </c>
    </row>
    <row r="3120" spans="1:3" x14ac:dyDescent="0.25">
      <c r="A3120" s="18">
        <v>42710</v>
      </c>
      <c r="B3120" s="19">
        <v>76.236803333333299</v>
      </c>
      <c r="C3120" s="19">
        <v>14.912000000000001</v>
      </c>
    </row>
    <row r="3121" spans="1:3" x14ac:dyDescent="0.25">
      <c r="A3121" s="18">
        <v>42711</v>
      </c>
      <c r="B3121" s="19">
        <v>76.701103333333293</v>
      </c>
      <c r="C3121" s="19">
        <v>14.844666666666701</v>
      </c>
    </row>
    <row r="3122" spans="1:3" x14ac:dyDescent="0.25">
      <c r="A3122" s="18">
        <v>42712</v>
      </c>
      <c r="B3122" s="19">
        <v>77.053696666666696</v>
      </c>
      <c r="C3122" s="19">
        <v>14.754</v>
      </c>
    </row>
    <row r="3123" spans="1:3" x14ac:dyDescent="0.25">
      <c r="A3123" s="18">
        <v>42713</v>
      </c>
      <c r="B3123" s="19">
        <v>77.426126666666704</v>
      </c>
      <c r="C3123" s="19">
        <v>14.606</v>
      </c>
    </row>
    <row r="3124" spans="1:3" x14ac:dyDescent="0.25">
      <c r="A3124" s="18">
        <v>42716</v>
      </c>
      <c r="B3124" s="19">
        <v>77.790430000000001</v>
      </c>
      <c r="C3124" s="19">
        <v>14.4586666666667</v>
      </c>
    </row>
    <row r="3125" spans="1:3" x14ac:dyDescent="0.25">
      <c r="A3125" s="18">
        <v>42717</v>
      </c>
      <c r="B3125" s="19">
        <v>78.043583333333302</v>
      </c>
      <c r="C3125" s="19">
        <v>14.263999999999999</v>
      </c>
    </row>
    <row r="3126" spans="1:3" x14ac:dyDescent="0.25">
      <c r="A3126" s="18">
        <v>42718</v>
      </c>
      <c r="B3126" s="19">
        <v>78.263249999999999</v>
      </c>
      <c r="C3126" s="19">
        <v>14.059666666666701</v>
      </c>
    </row>
    <row r="3127" spans="1:3" x14ac:dyDescent="0.25">
      <c r="A3127" s="18">
        <v>42719</v>
      </c>
      <c r="B3127" s="19">
        <v>78.464543333333296</v>
      </c>
      <c r="C3127" s="19">
        <v>13.75</v>
      </c>
    </row>
    <row r="3128" spans="1:3" x14ac:dyDescent="0.25">
      <c r="A3128" s="18">
        <v>42720</v>
      </c>
      <c r="B3128" s="19">
        <v>78.584756666666706</v>
      </c>
      <c r="C3128" s="19">
        <v>13.406333333333301</v>
      </c>
    </row>
    <row r="3129" spans="1:3" x14ac:dyDescent="0.25">
      <c r="A3129" s="18">
        <v>42723</v>
      </c>
      <c r="B3129" s="19">
        <v>78.681433333333302</v>
      </c>
      <c r="C3129" s="19">
        <v>13.173</v>
      </c>
    </row>
    <row r="3130" spans="1:3" x14ac:dyDescent="0.25">
      <c r="A3130" s="18">
        <v>42724</v>
      </c>
      <c r="B3130" s="19">
        <v>78.9144133333333</v>
      </c>
      <c r="C3130" s="19">
        <v>12.93</v>
      </c>
    </row>
    <row r="3131" spans="1:3" x14ac:dyDescent="0.25">
      <c r="A3131" s="18">
        <v>42725</v>
      </c>
      <c r="B3131" s="19">
        <v>78.835840000000005</v>
      </c>
      <c r="C3131" s="19">
        <v>12.826333333333301</v>
      </c>
    </row>
    <row r="3132" spans="1:3" x14ac:dyDescent="0.25">
      <c r="A3132" s="18">
        <v>42726</v>
      </c>
      <c r="B3132" s="19">
        <v>78.551976666666704</v>
      </c>
      <c r="C3132" s="19">
        <v>12.715999999999999</v>
      </c>
    </row>
    <row r="3133" spans="1:3" x14ac:dyDescent="0.25">
      <c r="A3133" s="18">
        <v>42727</v>
      </c>
      <c r="B3133" s="19">
        <v>78.218706666666705</v>
      </c>
      <c r="C3133" s="19">
        <v>12.625</v>
      </c>
    </row>
    <row r="3134" spans="1:3" x14ac:dyDescent="0.25">
      <c r="A3134" s="18">
        <v>42730</v>
      </c>
      <c r="B3134" s="19">
        <v>77.663866666666706</v>
      </c>
      <c r="C3134" s="19">
        <v>12.523666666666699</v>
      </c>
    </row>
    <row r="3135" spans="1:3" x14ac:dyDescent="0.25">
      <c r="A3135" s="18">
        <v>42731</v>
      </c>
      <c r="B3135" s="19">
        <v>77.215426666666701</v>
      </c>
      <c r="C3135" s="19">
        <v>12.4776666666667</v>
      </c>
    </row>
    <row r="3136" spans="1:3" x14ac:dyDescent="0.25">
      <c r="A3136" s="18">
        <v>42732</v>
      </c>
      <c r="B3136" s="19">
        <v>76.904303333333303</v>
      </c>
      <c r="C3136" s="19">
        <v>12.452</v>
      </c>
    </row>
    <row r="3137" spans="1:3" x14ac:dyDescent="0.25">
      <c r="A3137" s="18">
        <v>42733</v>
      </c>
      <c r="B3137" s="19">
        <v>76.695679999999996</v>
      </c>
      <c r="C3137" s="19">
        <v>12.452666666666699</v>
      </c>
    </row>
    <row r="3138" spans="1:3" x14ac:dyDescent="0.25">
      <c r="A3138" s="18">
        <v>42734</v>
      </c>
      <c r="B3138" s="19">
        <v>76.361760000000004</v>
      </c>
      <c r="C3138" s="19">
        <v>12.492333333333301</v>
      </c>
    </row>
    <row r="3139" spans="1:3" x14ac:dyDescent="0.25">
      <c r="A3139" s="18">
        <v>42737</v>
      </c>
      <c r="B3139" s="19">
        <v>76.06344</v>
      </c>
      <c r="C3139" s="19">
        <v>12.546333333333299</v>
      </c>
    </row>
    <row r="3140" spans="1:3" x14ac:dyDescent="0.25">
      <c r="A3140" s="18">
        <v>42738</v>
      </c>
      <c r="B3140" s="19">
        <v>76.07244</v>
      </c>
      <c r="C3140" s="19">
        <v>12.561</v>
      </c>
    </row>
    <row r="3141" spans="1:3" x14ac:dyDescent="0.25">
      <c r="A3141" s="18">
        <v>42739</v>
      </c>
      <c r="B3141" s="19">
        <v>75.998040000000003</v>
      </c>
      <c r="C3141" s="19">
        <v>12.5416666666667</v>
      </c>
    </row>
    <row r="3142" spans="1:3" x14ac:dyDescent="0.25">
      <c r="A3142" s="18">
        <v>42740</v>
      </c>
      <c r="B3142" s="19">
        <v>75.9268133333333</v>
      </c>
      <c r="C3142" s="19">
        <v>12.5163333333333</v>
      </c>
    </row>
    <row r="3143" spans="1:3" x14ac:dyDescent="0.25">
      <c r="A3143" s="18">
        <v>42741</v>
      </c>
      <c r="B3143" s="19">
        <v>75.778296666666705</v>
      </c>
      <c r="C3143" s="19">
        <v>12.482333333333299</v>
      </c>
    </row>
    <row r="3144" spans="1:3" x14ac:dyDescent="0.25">
      <c r="A3144" s="18">
        <v>42744</v>
      </c>
      <c r="B3144" s="19">
        <v>75.648083333333304</v>
      </c>
      <c r="C3144" s="19">
        <v>12.4293333333333</v>
      </c>
    </row>
    <row r="3145" spans="1:3" x14ac:dyDescent="0.25">
      <c r="A3145" s="18">
        <v>42745</v>
      </c>
      <c r="B3145" s="19">
        <v>75.513233333333304</v>
      </c>
      <c r="C3145" s="19">
        <v>12.3823333333333</v>
      </c>
    </row>
    <row r="3146" spans="1:3" x14ac:dyDescent="0.25">
      <c r="A3146" s="18">
        <v>42746</v>
      </c>
      <c r="B3146" s="19">
        <v>75.242246666666702</v>
      </c>
      <c r="C3146" s="19">
        <v>12.313333333333301</v>
      </c>
    </row>
    <row r="3147" spans="1:3" x14ac:dyDescent="0.25">
      <c r="A3147" s="18">
        <v>42747</v>
      </c>
      <c r="B3147" s="19">
        <v>74.812740000000005</v>
      </c>
      <c r="C3147" s="19">
        <v>12.228999999999999</v>
      </c>
    </row>
    <row r="3148" spans="1:3" x14ac:dyDescent="0.25">
      <c r="A3148" s="18">
        <v>42748</v>
      </c>
      <c r="B3148" s="19">
        <v>74.560823333333303</v>
      </c>
      <c r="C3148" s="19">
        <v>12.132666666666699</v>
      </c>
    </row>
    <row r="3149" spans="1:3" x14ac:dyDescent="0.25">
      <c r="A3149" s="18">
        <v>42751</v>
      </c>
      <c r="B3149" s="19">
        <v>74.382903333333303</v>
      </c>
      <c r="C3149" s="19">
        <v>12.1023333333333</v>
      </c>
    </row>
    <row r="3150" spans="1:3" x14ac:dyDescent="0.25">
      <c r="A3150" s="18">
        <v>42752</v>
      </c>
      <c r="B3150" s="19">
        <v>74.295363333333299</v>
      </c>
      <c r="C3150" s="19">
        <v>12.105</v>
      </c>
    </row>
    <row r="3151" spans="1:3" x14ac:dyDescent="0.25">
      <c r="A3151" s="18">
        <v>42753</v>
      </c>
      <c r="B3151" s="19">
        <v>74.312066666666695</v>
      </c>
      <c r="C3151" s="19">
        <v>12.113666666666701</v>
      </c>
    </row>
    <row r="3152" spans="1:3" x14ac:dyDescent="0.25">
      <c r="A3152" s="18">
        <v>42754</v>
      </c>
      <c r="B3152" s="19">
        <v>74.485796666666701</v>
      </c>
      <c r="C3152" s="19">
        <v>12.1183333333333</v>
      </c>
    </row>
    <row r="3153" spans="1:3" x14ac:dyDescent="0.25">
      <c r="A3153" s="18">
        <v>42755</v>
      </c>
      <c r="B3153" s="19">
        <v>74.524389999999997</v>
      </c>
      <c r="C3153" s="19">
        <v>12.111333333333301</v>
      </c>
    </row>
    <row r="3154" spans="1:3" x14ac:dyDescent="0.25">
      <c r="A3154" s="18">
        <v>42758</v>
      </c>
      <c r="B3154" s="19">
        <v>74.495159999999998</v>
      </c>
      <c r="C3154" s="19">
        <v>12.082333333333301</v>
      </c>
    </row>
    <row r="3155" spans="1:3" x14ac:dyDescent="0.25">
      <c r="A3155" s="18">
        <v>42759</v>
      </c>
      <c r="B3155" s="19">
        <v>74.500870000000006</v>
      </c>
      <c r="C3155" s="19">
        <v>12.027333333333299</v>
      </c>
    </row>
    <row r="3156" spans="1:3" x14ac:dyDescent="0.25">
      <c r="A3156" s="18">
        <v>42760</v>
      </c>
      <c r="B3156" s="19">
        <v>74.541659999999993</v>
      </c>
      <c r="C3156" s="19">
        <v>11.948</v>
      </c>
    </row>
    <row r="3157" spans="1:3" x14ac:dyDescent="0.25">
      <c r="A3157" s="18">
        <v>42761</v>
      </c>
      <c r="B3157" s="19">
        <v>74.411066666666699</v>
      </c>
      <c r="C3157" s="19">
        <v>11.875999999999999</v>
      </c>
    </row>
    <row r="3158" spans="1:3" x14ac:dyDescent="0.25">
      <c r="A3158" s="18">
        <v>42762</v>
      </c>
      <c r="B3158" s="19">
        <v>74.209993333333301</v>
      </c>
      <c r="C3158" s="19">
        <v>11.821999999999999</v>
      </c>
    </row>
    <row r="3159" spans="1:3" x14ac:dyDescent="0.25">
      <c r="A3159" s="18">
        <v>42765</v>
      </c>
      <c r="B3159" s="19">
        <v>74.113783333333302</v>
      </c>
      <c r="C3159" s="19">
        <v>11.827666666666699</v>
      </c>
    </row>
    <row r="3160" spans="1:3" x14ac:dyDescent="0.25">
      <c r="A3160" s="18">
        <v>42766</v>
      </c>
      <c r="B3160" s="19">
        <v>74.015720000000002</v>
      </c>
      <c r="C3160" s="19">
        <v>11.8456666666667</v>
      </c>
    </row>
    <row r="3161" spans="1:3" x14ac:dyDescent="0.25">
      <c r="A3161" s="18">
        <v>42767</v>
      </c>
      <c r="B3161" s="19">
        <v>73.911280000000005</v>
      </c>
      <c r="C3161" s="19">
        <v>11.863666666666701</v>
      </c>
    </row>
    <row r="3162" spans="1:3" x14ac:dyDescent="0.25">
      <c r="A3162" s="18">
        <v>42768</v>
      </c>
      <c r="B3162" s="19">
        <v>73.773556666666707</v>
      </c>
      <c r="C3162" s="19">
        <v>11.880333333333301</v>
      </c>
    </row>
    <row r="3163" spans="1:3" x14ac:dyDescent="0.25">
      <c r="A3163" s="18">
        <v>42769</v>
      </c>
      <c r="B3163" s="19">
        <v>73.6007933333333</v>
      </c>
      <c r="C3163" s="19">
        <v>11.8646666666667</v>
      </c>
    </row>
    <row r="3164" spans="1:3" x14ac:dyDescent="0.25">
      <c r="A3164" s="18">
        <v>42772</v>
      </c>
      <c r="B3164" s="19">
        <v>73.433520000000001</v>
      </c>
      <c r="C3164" s="19">
        <v>11.8623333333333</v>
      </c>
    </row>
    <row r="3165" spans="1:3" x14ac:dyDescent="0.25">
      <c r="A3165" s="18">
        <v>42773</v>
      </c>
      <c r="B3165" s="19">
        <v>73.347046666666699</v>
      </c>
      <c r="C3165" s="19">
        <v>11.839</v>
      </c>
    </row>
    <row r="3166" spans="1:3" x14ac:dyDescent="0.25">
      <c r="A3166" s="18">
        <v>42774</v>
      </c>
      <c r="B3166" s="19">
        <v>73.278766666666698</v>
      </c>
      <c r="C3166" s="19">
        <v>11.789</v>
      </c>
    </row>
    <row r="3167" spans="1:3" x14ac:dyDescent="0.25">
      <c r="A3167" s="18">
        <v>42775</v>
      </c>
      <c r="B3167" s="19">
        <v>73.201063333333295</v>
      </c>
      <c r="C3167" s="19">
        <v>11.706</v>
      </c>
    </row>
    <row r="3168" spans="1:3" x14ac:dyDescent="0.25">
      <c r="A3168" s="18">
        <v>42776</v>
      </c>
      <c r="B3168" s="19">
        <v>73.134346666666701</v>
      </c>
      <c r="C3168" s="19">
        <v>11.5996666666667</v>
      </c>
    </row>
    <row r="3169" spans="1:3" x14ac:dyDescent="0.25">
      <c r="A3169" s="18">
        <v>42779</v>
      </c>
      <c r="B3169" s="19">
        <v>73.040976666666694</v>
      </c>
      <c r="C3169" s="19">
        <v>11.500666666666699</v>
      </c>
    </row>
    <row r="3170" spans="1:3" x14ac:dyDescent="0.25">
      <c r="A3170" s="18">
        <v>42780</v>
      </c>
      <c r="B3170" s="19">
        <v>72.725099999999998</v>
      </c>
      <c r="C3170" s="19">
        <v>11.4303333333333</v>
      </c>
    </row>
    <row r="3171" spans="1:3" x14ac:dyDescent="0.25">
      <c r="A3171" s="18">
        <v>42781</v>
      </c>
      <c r="B3171" s="19">
        <v>72.361980000000003</v>
      </c>
      <c r="C3171" s="19">
        <v>11.434333333333299</v>
      </c>
    </row>
    <row r="3172" spans="1:3" x14ac:dyDescent="0.25">
      <c r="A3172" s="18">
        <v>42782</v>
      </c>
      <c r="B3172" s="19">
        <v>72.086209999999994</v>
      </c>
      <c r="C3172" s="19">
        <v>11.437333333333299</v>
      </c>
    </row>
    <row r="3173" spans="1:3" x14ac:dyDescent="0.25">
      <c r="A3173" s="18">
        <v>42783</v>
      </c>
      <c r="B3173" s="19">
        <v>71.904423333333298</v>
      </c>
      <c r="C3173" s="19">
        <v>11.443</v>
      </c>
    </row>
    <row r="3174" spans="1:3" x14ac:dyDescent="0.25">
      <c r="A3174" s="18">
        <v>42786</v>
      </c>
      <c r="B3174" s="19">
        <v>71.736260000000001</v>
      </c>
      <c r="C3174" s="19">
        <v>11.440666666666701</v>
      </c>
    </row>
    <row r="3175" spans="1:3" x14ac:dyDescent="0.25">
      <c r="A3175" s="18">
        <v>42787</v>
      </c>
      <c r="B3175" s="19">
        <v>71.585040000000006</v>
      </c>
      <c r="C3175" s="19">
        <v>11.4433333333333</v>
      </c>
    </row>
    <row r="3176" spans="1:3" x14ac:dyDescent="0.25">
      <c r="A3176" s="18">
        <v>42788</v>
      </c>
      <c r="B3176" s="19">
        <v>71.466273333333305</v>
      </c>
      <c r="C3176" s="19">
        <v>11.4593333333333</v>
      </c>
    </row>
    <row r="3177" spans="1:3" x14ac:dyDescent="0.25">
      <c r="A3177" s="18">
        <v>42789</v>
      </c>
      <c r="B3177" s="19">
        <v>71.2961733333333</v>
      </c>
      <c r="C3177" s="19">
        <v>11.465</v>
      </c>
    </row>
    <row r="3178" spans="1:3" x14ac:dyDescent="0.25">
      <c r="A3178" s="18">
        <v>42790</v>
      </c>
      <c r="B3178" s="19">
        <v>71.141106666666701</v>
      </c>
      <c r="C3178" s="19">
        <v>11.473000000000001</v>
      </c>
    </row>
    <row r="3179" spans="1:3" x14ac:dyDescent="0.25">
      <c r="A3179" s="18">
        <v>42793</v>
      </c>
      <c r="B3179" s="19">
        <v>71.020793333333302</v>
      </c>
      <c r="C3179" s="19">
        <v>11.501666666666701</v>
      </c>
    </row>
    <row r="3180" spans="1:3" x14ac:dyDescent="0.25">
      <c r="A3180" s="18">
        <v>42794</v>
      </c>
      <c r="B3180" s="19">
        <v>70.932616666666704</v>
      </c>
      <c r="C3180" s="19">
        <v>11.536666666666701</v>
      </c>
    </row>
    <row r="3181" spans="1:3" x14ac:dyDescent="0.25">
      <c r="A3181" s="18">
        <v>42795</v>
      </c>
      <c r="B3181" s="19">
        <v>70.805626666666697</v>
      </c>
      <c r="C3181" s="19">
        <v>11.5386666666667</v>
      </c>
    </row>
    <row r="3182" spans="1:3" x14ac:dyDescent="0.25">
      <c r="A3182" s="18">
        <v>42796</v>
      </c>
      <c r="B3182" s="19">
        <v>70.512856666666707</v>
      </c>
      <c r="C3182" s="19">
        <v>11.5063333333333</v>
      </c>
    </row>
    <row r="3183" spans="1:3" x14ac:dyDescent="0.25">
      <c r="A3183" s="18">
        <v>42797</v>
      </c>
      <c r="B3183" s="19">
        <v>70.148899999999998</v>
      </c>
      <c r="C3183" s="19">
        <v>11.487</v>
      </c>
    </row>
    <row r="3184" spans="1:3" x14ac:dyDescent="0.25">
      <c r="A3184" s="18">
        <v>42800</v>
      </c>
      <c r="B3184" s="19">
        <v>69.811986666666698</v>
      </c>
      <c r="C3184" s="19">
        <v>11.469333333333299</v>
      </c>
    </row>
    <row r="3185" spans="1:3" x14ac:dyDescent="0.25">
      <c r="A3185" s="18">
        <v>42801</v>
      </c>
      <c r="B3185" s="19">
        <v>69.495419999999996</v>
      </c>
      <c r="C3185" s="19">
        <v>11.481999999999999</v>
      </c>
    </row>
    <row r="3186" spans="1:3" x14ac:dyDescent="0.25">
      <c r="A3186" s="18">
        <v>42802</v>
      </c>
      <c r="B3186" s="19">
        <v>69.147023333333294</v>
      </c>
      <c r="C3186" s="19">
        <v>11.516999999999999</v>
      </c>
    </row>
    <row r="3187" spans="1:3" x14ac:dyDescent="0.25">
      <c r="A3187" s="18">
        <v>42803</v>
      </c>
      <c r="B3187" s="19">
        <v>68.963250000000002</v>
      </c>
      <c r="C3187" s="19">
        <v>11.5726666666667</v>
      </c>
    </row>
    <row r="3188" spans="1:3" x14ac:dyDescent="0.25">
      <c r="A3188" s="18">
        <v>42804</v>
      </c>
      <c r="B3188" s="19">
        <v>68.813663333333295</v>
      </c>
      <c r="C3188" s="19">
        <v>11.6086666666667</v>
      </c>
    </row>
    <row r="3189" spans="1:3" x14ac:dyDescent="0.25">
      <c r="A3189" s="18">
        <v>42807</v>
      </c>
      <c r="B3189" s="19">
        <v>68.589676666666705</v>
      </c>
      <c r="C3189" s="19">
        <v>11.590999999999999</v>
      </c>
    </row>
    <row r="3190" spans="1:3" x14ac:dyDescent="0.25">
      <c r="A3190" s="18">
        <v>42808</v>
      </c>
      <c r="B3190" s="19">
        <v>68.345233333333297</v>
      </c>
      <c r="C3190" s="19">
        <v>11.601333333333301</v>
      </c>
    </row>
    <row r="3191" spans="1:3" x14ac:dyDescent="0.25">
      <c r="A3191" s="18">
        <v>42809</v>
      </c>
      <c r="B3191" s="19">
        <v>68.037973333333298</v>
      </c>
      <c r="C3191" s="19">
        <v>11.595333333333301</v>
      </c>
    </row>
    <row r="3192" spans="1:3" x14ac:dyDescent="0.25">
      <c r="A3192" s="18">
        <v>42810</v>
      </c>
      <c r="B3192" s="19">
        <v>67.721860000000007</v>
      </c>
      <c r="C3192" s="19">
        <v>11.5713333333333</v>
      </c>
    </row>
    <row r="3193" spans="1:3" x14ac:dyDescent="0.25">
      <c r="A3193" s="18">
        <v>42811</v>
      </c>
      <c r="B3193" s="19">
        <v>67.499589999999998</v>
      </c>
      <c r="C3193" s="19">
        <v>11.581666666666701</v>
      </c>
    </row>
    <row r="3194" spans="1:3" x14ac:dyDescent="0.25">
      <c r="A3194" s="18">
        <v>42814</v>
      </c>
      <c r="B3194" s="19">
        <v>67.241613333333305</v>
      </c>
      <c r="C3194" s="19">
        <v>11.5806666666667</v>
      </c>
    </row>
    <row r="3195" spans="1:3" x14ac:dyDescent="0.25">
      <c r="A3195" s="18">
        <v>42815</v>
      </c>
      <c r="B3195" s="19">
        <v>67.043769999999995</v>
      </c>
      <c r="C3195" s="19">
        <v>11.62</v>
      </c>
    </row>
    <row r="3196" spans="1:3" x14ac:dyDescent="0.25">
      <c r="A3196" s="18">
        <v>42816</v>
      </c>
      <c r="B3196" s="19">
        <v>66.888716666666696</v>
      </c>
      <c r="C3196" s="19">
        <v>11.665333333333299</v>
      </c>
    </row>
    <row r="3197" spans="1:3" x14ac:dyDescent="0.25">
      <c r="A3197" s="18">
        <v>42817</v>
      </c>
      <c r="B3197" s="19">
        <v>66.764433333333301</v>
      </c>
      <c r="C3197" s="19">
        <v>11.74</v>
      </c>
    </row>
    <row r="3198" spans="1:3" x14ac:dyDescent="0.25">
      <c r="A3198" s="18">
        <v>42818</v>
      </c>
      <c r="B3198" s="19">
        <v>66.591873333333297</v>
      </c>
      <c r="C3198" s="19">
        <v>11.8103333333333</v>
      </c>
    </row>
    <row r="3199" spans="1:3" x14ac:dyDescent="0.25">
      <c r="A3199" s="18">
        <v>42821</v>
      </c>
      <c r="B3199" s="19">
        <v>66.387026666666699</v>
      </c>
      <c r="C3199" s="19">
        <v>11.858000000000001</v>
      </c>
    </row>
    <row r="3200" spans="1:3" x14ac:dyDescent="0.25">
      <c r="A3200" s="18">
        <v>42822</v>
      </c>
      <c r="B3200" s="19">
        <v>66.2102133333333</v>
      </c>
      <c r="C3200" s="19">
        <v>11.8843333333333</v>
      </c>
    </row>
    <row r="3201" spans="1:3" x14ac:dyDescent="0.25">
      <c r="A3201" s="18">
        <v>42823</v>
      </c>
      <c r="B3201" s="19">
        <v>66.060419999999993</v>
      </c>
      <c r="C3201" s="19">
        <v>11.866</v>
      </c>
    </row>
    <row r="3202" spans="1:3" x14ac:dyDescent="0.25">
      <c r="A3202" s="18">
        <v>42824</v>
      </c>
      <c r="B3202" s="19">
        <v>65.8172766666667</v>
      </c>
      <c r="C3202" s="19">
        <v>11.8586666666667</v>
      </c>
    </row>
    <row r="3203" spans="1:3" x14ac:dyDescent="0.25">
      <c r="A3203" s="18">
        <v>42825</v>
      </c>
      <c r="B3203" s="19">
        <v>65.514436666666697</v>
      </c>
      <c r="C3203" s="19">
        <v>11.888</v>
      </c>
    </row>
    <row r="3204" spans="1:3" x14ac:dyDescent="0.25">
      <c r="A3204" s="18">
        <v>42828</v>
      </c>
      <c r="B3204" s="19">
        <v>65.229240000000004</v>
      </c>
      <c r="C3204" s="19">
        <v>11.917666666666699</v>
      </c>
    </row>
    <row r="3205" spans="1:3" x14ac:dyDescent="0.25">
      <c r="A3205" s="18">
        <v>42829</v>
      </c>
      <c r="B3205" s="19">
        <v>65.097369999999998</v>
      </c>
      <c r="C3205" s="19">
        <v>11.925000000000001</v>
      </c>
    </row>
    <row r="3206" spans="1:3" x14ac:dyDescent="0.25">
      <c r="A3206" s="18">
        <v>42830</v>
      </c>
      <c r="B3206" s="19">
        <v>64.912456666666699</v>
      </c>
      <c r="C3206" s="19">
        <v>11.963333333333299</v>
      </c>
    </row>
    <row r="3207" spans="1:3" x14ac:dyDescent="0.25">
      <c r="A3207" s="18">
        <v>42831</v>
      </c>
      <c r="B3207" s="19">
        <v>64.899519999999995</v>
      </c>
      <c r="C3207" s="19">
        <v>11.986000000000001</v>
      </c>
    </row>
    <row r="3208" spans="1:3" x14ac:dyDescent="0.25">
      <c r="A3208" s="18">
        <v>42832</v>
      </c>
      <c r="B3208" s="19">
        <v>64.859909999999999</v>
      </c>
      <c r="C3208" s="19">
        <v>12.032666666666699</v>
      </c>
    </row>
    <row r="3209" spans="1:3" x14ac:dyDescent="0.25">
      <c r="A3209" s="18">
        <v>42835</v>
      </c>
      <c r="B3209" s="19">
        <v>64.7801166666667</v>
      </c>
      <c r="C3209" s="19">
        <v>12.098000000000001</v>
      </c>
    </row>
    <row r="3210" spans="1:3" x14ac:dyDescent="0.25">
      <c r="A3210" s="18">
        <v>42836</v>
      </c>
      <c r="B3210" s="19">
        <v>64.755610000000004</v>
      </c>
      <c r="C3210" s="19">
        <v>12.1696666666667</v>
      </c>
    </row>
    <row r="3211" spans="1:3" x14ac:dyDescent="0.25">
      <c r="A3211" s="18">
        <v>42837</v>
      </c>
      <c r="B3211" s="19">
        <v>64.865276666666702</v>
      </c>
      <c r="C3211" s="19">
        <v>12.277333333333299</v>
      </c>
    </row>
    <row r="3212" spans="1:3" x14ac:dyDescent="0.25">
      <c r="A3212" s="18">
        <v>42838</v>
      </c>
      <c r="B3212" s="19">
        <v>65.030133333333296</v>
      </c>
      <c r="C3212" s="19">
        <v>12.4156666666667</v>
      </c>
    </row>
    <row r="3213" spans="1:3" x14ac:dyDescent="0.25">
      <c r="A3213" s="18">
        <v>42839</v>
      </c>
      <c r="B3213" s="19">
        <v>65.320056666666702</v>
      </c>
      <c r="C3213" s="19">
        <v>12.582333333333301</v>
      </c>
    </row>
    <row r="3214" spans="1:3" x14ac:dyDescent="0.25">
      <c r="A3214" s="18">
        <v>42842</v>
      </c>
      <c r="B3214" s="19">
        <v>65.5049566666667</v>
      </c>
      <c r="C3214" s="19">
        <v>12.6963333333333</v>
      </c>
    </row>
    <row r="3215" spans="1:3" x14ac:dyDescent="0.25">
      <c r="A3215" s="18">
        <v>42843</v>
      </c>
      <c r="B3215" s="19">
        <v>65.732746666666699</v>
      </c>
      <c r="C3215" s="19">
        <v>12.7953333333333</v>
      </c>
    </row>
    <row r="3216" spans="1:3" x14ac:dyDescent="0.25">
      <c r="A3216" s="18">
        <v>42844</v>
      </c>
      <c r="B3216" s="19">
        <v>65.949993333333296</v>
      </c>
      <c r="C3216" s="19">
        <v>12.8976666666667</v>
      </c>
    </row>
    <row r="3217" spans="1:3" x14ac:dyDescent="0.25">
      <c r="A3217" s="18">
        <v>42845</v>
      </c>
      <c r="B3217" s="19">
        <v>66.105823333333305</v>
      </c>
      <c r="C3217" s="19">
        <v>12.9593333333333</v>
      </c>
    </row>
    <row r="3218" spans="1:3" x14ac:dyDescent="0.25">
      <c r="A3218" s="18">
        <v>42846</v>
      </c>
      <c r="B3218" s="19">
        <v>66.420943333333298</v>
      </c>
      <c r="C3218" s="19">
        <v>13.0583333333333</v>
      </c>
    </row>
    <row r="3219" spans="1:3" x14ac:dyDescent="0.25">
      <c r="A3219" s="18">
        <v>42849</v>
      </c>
      <c r="B3219" s="19">
        <v>66.342053333333297</v>
      </c>
      <c r="C3219" s="19">
        <v>13.0413333333333</v>
      </c>
    </row>
    <row r="3220" spans="1:3" x14ac:dyDescent="0.25">
      <c r="A3220" s="18">
        <v>42850</v>
      </c>
      <c r="B3220" s="19">
        <v>66.248093333333301</v>
      </c>
      <c r="C3220" s="19">
        <v>12.99</v>
      </c>
    </row>
    <row r="3221" spans="1:3" x14ac:dyDescent="0.25">
      <c r="A3221" s="18">
        <v>42851</v>
      </c>
      <c r="B3221" s="19">
        <v>66.225903333333306</v>
      </c>
      <c r="C3221" s="19">
        <v>12.964</v>
      </c>
    </row>
    <row r="3222" spans="1:3" x14ac:dyDescent="0.25">
      <c r="A3222" s="18">
        <v>42852</v>
      </c>
      <c r="B3222" s="19">
        <v>66.205216666666701</v>
      </c>
      <c r="C3222" s="19">
        <v>12.9356666666667</v>
      </c>
    </row>
    <row r="3223" spans="1:3" x14ac:dyDescent="0.25">
      <c r="A3223" s="18">
        <v>42853</v>
      </c>
      <c r="B3223" s="19">
        <v>66.187579999999997</v>
      </c>
      <c r="C3223" s="19">
        <v>12.9203333333333</v>
      </c>
    </row>
    <row r="3224" spans="1:3" x14ac:dyDescent="0.25">
      <c r="A3224" s="18">
        <v>42856</v>
      </c>
      <c r="B3224" s="19">
        <v>66.173720000000003</v>
      </c>
      <c r="C3224" s="19">
        <v>12.8793333333333</v>
      </c>
    </row>
    <row r="3225" spans="1:3" x14ac:dyDescent="0.25">
      <c r="A3225" s="18">
        <v>42857</v>
      </c>
      <c r="B3225" s="19">
        <v>66.113363333333297</v>
      </c>
      <c r="C3225" s="19">
        <v>12.8166666666667</v>
      </c>
    </row>
    <row r="3226" spans="1:3" x14ac:dyDescent="0.25">
      <c r="A3226" s="18">
        <v>42858</v>
      </c>
      <c r="B3226" s="19">
        <v>65.956466666666699</v>
      </c>
      <c r="C3226" s="19">
        <v>12.7456666666667</v>
      </c>
    </row>
    <row r="3227" spans="1:3" x14ac:dyDescent="0.25">
      <c r="A3227" s="18">
        <v>42859</v>
      </c>
      <c r="B3227" s="19">
        <v>65.785253333333301</v>
      </c>
      <c r="C3227" s="19">
        <v>12.657</v>
      </c>
    </row>
    <row r="3228" spans="1:3" x14ac:dyDescent="0.25">
      <c r="A3228" s="18">
        <v>42860</v>
      </c>
      <c r="B3228" s="19">
        <v>65.594346666666695</v>
      </c>
      <c r="C3228" s="19">
        <v>12.5773333333333</v>
      </c>
    </row>
    <row r="3229" spans="1:3" x14ac:dyDescent="0.25">
      <c r="A3229" s="18">
        <v>42863</v>
      </c>
      <c r="B3229" s="19">
        <v>65.351923333333303</v>
      </c>
      <c r="C3229" s="19">
        <v>12.486333333333301</v>
      </c>
    </row>
    <row r="3230" spans="1:3" x14ac:dyDescent="0.25">
      <c r="A3230" s="18">
        <v>42864</v>
      </c>
      <c r="B3230" s="19">
        <v>65.127570000000006</v>
      </c>
      <c r="C3230" s="19">
        <v>12.433999999999999</v>
      </c>
    </row>
    <row r="3231" spans="1:3" x14ac:dyDescent="0.25">
      <c r="A3231" s="18">
        <v>42865</v>
      </c>
      <c r="B3231" s="19">
        <v>64.927886666666694</v>
      </c>
      <c r="C3231" s="19">
        <v>12.3936666666667</v>
      </c>
    </row>
    <row r="3232" spans="1:3" x14ac:dyDescent="0.25">
      <c r="A3232" s="18">
        <v>42866</v>
      </c>
      <c r="B3232" s="19">
        <v>64.712270000000004</v>
      </c>
      <c r="C3232" s="19">
        <v>12.3623333333333</v>
      </c>
    </row>
    <row r="3233" spans="1:3" x14ac:dyDescent="0.25">
      <c r="A3233" s="18">
        <v>42867</v>
      </c>
      <c r="B3233" s="19">
        <v>64.546030000000002</v>
      </c>
      <c r="C3233" s="19">
        <v>12.296666666666701</v>
      </c>
    </row>
    <row r="3234" spans="1:3" x14ac:dyDescent="0.25">
      <c r="A3234" s="18">
        <v>42870</v>
      </c>
      <c r="B3234" s="19">
        <v>64.396073333333305</v>
      </c>
      <c r="C3234" s="19">
        <v>12.2313333333333</v>
      </c>
    </row>
    <row r="3235" spans="1:3" x14ac:dyDescent="0.25">
      <c r="A3235" s="18">
        <v>42871</v>
      </c>
      <c r="B3235" s="19">
        <v>64.087119999999999</v>
      </c>
      <c r="C3235" s="19">
        <v>12.1933333333333</v>
      </c>
    </row>
    <row r="3236" spans="1:3" x14ac:dyDescent="0.25">
      <c r="A3236" s="18">
        <v>42872</v>
      </c>
      <c r="B3236" s="19">
        <v>64.0491733333333</v>
      </c>
      <c r="C3236" s="19">
        <v>12.283333333333299</v>
      </c>
    </row>
    <row r="3237" spans="1:3" x14ac:dyDescent="0.25">
      <c r="A3237" s="18">
        <v>42873</v>
      </c>
      <c r="B3237" s="19">
        <v>63.740036666666697</v>
      </c>
      <c r="C3237" s="19">
        <v>12.359</v>
      </c>
    </row>
    <row r="3238" spans="1:3" x14ac:dyDescent="0.25">
      <c r="A3238" s="18">
        <v>42874</v>
      </c>
      <c r="B3238" s="19">
        <v>63.378856666666699</v>
      </c>
      <c r="C3238" s="19">
        <v>12.3313333333333</v>
      </c>
    </row>
    <row r="3239" spans="1:3" x14ac:dyDescent="0.25">
      <c r="A3239" s="18">
        <v>42877</v>
      </c>
      <c r="B3239" s="19">
        <v>62.9447433333333</v>
      </c>
      <c r="C3239" s="19">
        <v>12.2273333333333</v>
      </c>
    </row>
    <row r="3240" spans="1:3" x14ac:dyDescent="0.25">
      <c r="A3240" s="18">
        <v>42878</v>
      </c>
      <c r="B3240" s="19">
        <v>62.451886666666702</v>
      </c>
      <c r="C3240" s="19">
        <v>12.082333333333301</v>
      </c>
    </row>
    <row r="3241" spans="1:3" x14ac:dyDescent="0.25">
      <c r="A3241" s="18">
        <v>42879</v>
      </c>
      <c r="B3241" s="19">
        <v>61.817993333333298</v>
      </c>
      <c r="C3241" s="19">
        <v>11.8906666666667</v>
      </c>
    </row>
    <row r="3242" spans="1:3" x14ac:dyDescent="0.25">
      <c r="A3242" s="18">
        <v>42880</v>
      </c>
      <c r="B3242" s="19">
        <v>61.14584</v>
      </c>
      <c r="C3242" s="19">
        <v>11.6916666666667</v>
      </c>
    </row>
    <row r="3243" spans="1:3" x14ac:dyDescent="0.25">
      <c r="A3243" s="18">
        <v>42881</v>
      </c>
      <c r="B3243" s="19">
        <v>60.464776666666701</v>
      </c>
      <c r="C3243" s="19">
        <v>11.4866666666667</v>
      </c>
    </row>
    <row r="3244" spans="1:3" x14ac:dyDescent="0.25">
      <c r="A3244" s="18">
        <v>42884</v>
      </c>
      <c r="B3244" s="19">
        <v>59.901310000000002</v>
      </c>
      <c r="C3244" s="19">
        <v>11.324999999999999</v>
      </c>
    </row>
    <row r="3245" spans="1:3" x14ac:dyDescent="0.25">
      <c r="A3245" s="18">
        <v>42885</v>
      </c>
      <c r="B3245" s="19">
        <v>59.2554533333333</v>
      </c>
      <c r="C3245" s="19">
        <v>11.190333333333299</v>
      </c>
    </row>
    <row r="3246" spans="1:3" x14ac:dyDescent="0.25">
      <c r="A3246" s="18">
        <v>42886</v>
      </c>
      <c r="B3246" s="19">
        <v>58.6162566666667</v>
      </c>
      <c r="C3246" s="19">
        <v>11.039666666666699</v>
      </c>
    </row>
    <row r="3247" spans="1:3" x14ac:dyDescent="0.25">
      <c r="A3247" s="18">
        <v>42887</v>
      </c>
      <c r="B3247" s="19">
        <v>57.9542966666667</v>
      </c>
      <c r="C3247" s="19">
        <v>10.8976666666667</v>
      </c>
    </row>
    <row r="3248" spans="1:3" x14ac:dyDescent="0.25">
      <c r="A3248" s="18">
        <v>42888</v>
      </c>
      <c r="B3248" s="19">
        <v>57.173706666666703</v>
      </c>
      <c r="C3248" s="19">
        <v>10.734999999999999</v>
      </c>
    </row>
    <row r="3249" spans="1:3" x14ac:dyDescent="0.25">
      <c r="A3249" s="18">
        <v>42891</v>
      </c>
      <c r="B3249" s="19">
        <v>56.831256666666697</v>
      </c>
      <c r="C3249" s="19">
        <v>10.7093333333333</v>
      </c>
    </row>
    <row r="3250" spans="1:3" x14ac:dyDescent="0.25">
      <c r="A3250" s="18">
        <v>42892</v>
      </c>
      <c r="B3250" s="19">
        <v>56.5264733333333</v>
      </c>
      <c r="C3250" s="19">
        <v>10.699</v>
      </c>
    </row>
    <row r="3251" spans="1:3" x14ac:dyDescent="0.25">
      <c r="A3251" s="18">
        <v>42893</v>
      </c>
      <c r="B3251" s="19">
        <v>56.321293333333301</v>
      </c>
      <c r="C3251" s="19">
        <v>10.683666666666699</v>
      </c>
    </row>
    <row r="3252" spans="1:3" x14ac:dyDescent="0.25">
      <c r="A3252" s="18">
        <v>42894</v>
      </c>
      <c r="B3252" s="19">
        <v>56.1183433333333</v>
      </c>
      <c r="C3252" s="19">
        <v>10.677</v>
      </c>
    </row>
    <row r="3253" spans="1:3" x14ac:dyDescent="0.25">
      <c r="A3253" s="18">
        <v>42895</v>
      </c>
      <c r="B3253" s="19">
        <v>55.863853333333303</v>
      </c>
      <c r="C3253" s="19">
        <v>10.673</v>
      </c>
    </row>
    <row r="3254" spans="1:3" x14ac:dyDescent="0.25">
      <c r="A3254" s="18">
        <v>42898</v>
      </c>
      <c r="B3254" s="19">
        <v>55.627749999999999</v>
      </c>
      <c r="C3254" s="19">
        <v>10.718</v>
      </c>
    </row>
    <row r="3255" spans="1:3" x14ac:dyDescent="0.25">
      <c r="A3255" s="18">
        <v>42899</v>
      </c>
      <c r="B3255" s="19">
        <v>55.339120000000001</v>
      </c>
      <c r="C3255" s="19">
        <v>10.7123333333333</v>
      </c>
    </row>
    <row r="3256" spans="1:3" x14ac:dyDescent="0.25">
      <c r="A3256" s="18">
        <v>42900</v>
      </c>
      <c r="B3256" s="19">
        <v>55.100153333333303</v>
      </c>
      <c r="C3256" s="19">
        <v>10.711</v>
      </c>
    </row>
    <row r="3257" spans="1:3" x14ac:dyDescent="0.25">
      <c r="A3257" s="18">
        <v>42901</v>
      </c>
      <c r="B3257" s="19">
        <v>54.817233333333299</v>
      </c>
      <c r="C3257" s="19">
        <v>10.725666666666701</v>
      </c>
    </row>
    <row r="3258" spans="1:3" x14ac:dyDescent="0.25">
      <c r="A3258" s="18">
        <v>42902</v>
      </c>
      <c r="B3258" s="19">
        <v>54.575890000000001</v>
      </c>
      <c r="C3258" s="19">
        <v>10.719333333333299</v>
      </c>
    </row>
    <row r="3259" spans="1:3" x14ac:dyDescent="0.25">
      <c r="A3259" s="18">
        <v>42905</v>
      </c>
      <c r="B3259" s="19">
        <v>54.448889999999999</v>
      </c>
      <c r="C3259" s="19">
        <v>10.739333333333301</v>
      </c>
    </row>
    <row r="3260" spans="1:3" x14ac:dyDescent="0.25">
      <c r="A3260" s="18">
        <v>42906</v>
      </c>
      <c r="B3260" s="19">
        <v>54.328063333333297</v>
      </c>
      <c r="C3260" s="19">
        <v>10.7693333333333</v>
      </c>
    </row>
    <row r="3261" spans="1:3" x14ac:dyDescent="0.25">
      <c r="A3261" s="18">
        <v>42907</v>
      </c>
      <c r="B3261" s="19">
        <v>54.214979999999997</v>
      </c>
      <c r="C3261" s="19">
        <v>10.787333333333301</v>
      </c>
    </row>
    <row r="3262" spans="1:3" x14ac:dyDescent="0.25">
      <c r="A3262" s="18">
        <v>42908</v>
      </c>
      <c r="B3262" s="19">
        <v>54.103806666666699</v>
      </c>
      <c r="C3262" s="19">
        <v>10.783333333333299</v>
      </c>
    </row>
    <row r="3263" spans="1:3" x14ac:dyDescent="0.25">
      <c r="A3263" s="18">
        <v>42909</v>
      </c>
      <c r="B3263" s="19">
        <v>53.952006666666698</v>
      </c>
      <c r="C3263" s="19">
        <v>10.770666666666701</v>
      </c>
    </row>
    <row r="3264" spans="1:3" x14ac:dyDescent="0.25">
      <c r="A3264" s="18">
        <v>42912</v>
      </c>
      <c r="B3264" s="19">
        <v>53.728306666666697</v>
      </c>
      <c r="C3264" s="19">
        <v>10.7533333333333</v>
      </c>
    </row>
    <row r="3265" spans="1:3" x14ac:dyDescent="0.25">
      <c r="A3265" s="18">
        <v>42913</v>
      </c>
      <c r="B3265" s="19">
        <v>53.615173333333303</v>
      </c>
      <c r="C3265" s="19">
        <v>10.766999999999999</v>
      </c>
    </row>
    <row r="3266" spans="1:3" x14ac:dyDescent="0.25">
      <c r="A3266" s="18">
        <v>42914</v>
      </c>
      <c r="B3266" s="19">
        <v>53.279553333333297</v>
      </c>
      <c r="C3266" s="19">
        <v>10.581666666666701</v>
      </c>
    </row>
    <row r="3267" spans="1:3" x14ac:dyDescent="0.25">
      <c r="A3267" s="18">
        <v>42915</v>
      </c>
      <c r="B3267" s="19">
        <v>53.135643333333299</v>
      </c>
      <c r="C3267" s="19">
        <v>10.4743333333333</v>
      </c>
    </row>
    <row r="3268" spans="1:3" x14ac:dyDescent="0.25">
      <c r="A3268" s="18">
        <v>42916</v>
      </c>
      <c r="B3268" s="19">
        <v>53.048819999999999</v>
      </c>
      <c r="C3268" s="19">
        <v>10.4456666666667</v>
      </c>
    </row>
    <row r="3269" spans="1:3" x14ac:dyDescent="0.25">
      <c r="A3269" s="18">
        <v>42919</v>
      </c>
      <c r="B3269" s="19">
        <v>53.041519999999998</v>
      </c>
      <c r="C3269" s="19">
        <v>10.4553333333333</v>
      </c>
    </row>
    <row r="3270" spans="1:3" x14ac:dyDescent="0.25">
      <c r="A3270" s="18">
        <v>42920</v>
      </c>
      <c r="B3270" s="19">
        <v>53.024256666666702</v>
      </c>
      <c r="C3270" s="19">
        <v>10.472</v>
      </c>
    </row>
    <row r="3271" spans="1:3" x14ac:dyDescent="0.25">
      <c r="A3271" s="18">
        <v>42921</v>
      </c>
      <c r="B3271" s="19">
        <v>53.091963333333297</v>
      </c>
      <c r="C3271" s="19">
        <v>10.507</v>
      </c>
    </row>
    <row r="3272" spans="1:3" x14ac:dyDescent="0.25">
      <c r="A3272" s="18">
        <v>42922</v>
      </c>
      <c r="B3272" s="19">
        <v>53.179796666666697</v>
      </c>
      <c r="C3272" s="19">
        <v>10.592000000000001</v>
      </c>
    </row>
    <row r="3273" spans="1:3" x14ac:dyDescent="0.25">
      <c r="A3273" s="18">
        <v>42923</v>
      </c>
      <c r="B3273" s="19">
        <v>53.236600000000003</v>
      </c>
      <c r="C3273" s="19">
        <v>10.638</v>
      </c>
    </row>
    <row r="3274" spans="1:3" x14ac:dyDescent="0.25">
      <c r="A3274" s="18">
        <v>42926</v>
      </c>
      <c r="B3274" s="19">
        <v>53.207410000000003</v>
      </c>
      <c r="C3274" s="19">
        <v>10.681333333333299</v>
      </c>
    </row>
    <row r="3275" spans="1:3" x14ac:dyDescent="0.25">
      <c r="A3275" s="18">
        <v>42927</v>
      </c>
      <c r="B3275" s="19">
        <v>53.198536666666698</v>
      </c>
      <c r="C3275" s="19">
        <v>10.6983333333333</v>
      </c>
    </row>
    <row r="3276" spans="1:3" x14ac:dyDescent="0.25">
      <c r="A3276" s="18">
        <v>42928</v>
      </c>
      <c r="B3276" s="19">
        <v>53.147963333333301</v>
      </c>
      <c r="C3276" s="19">
        <v>10.6946666666667</v>
      </c>
    </row>
    <row r="3277" spans="1:3" x14ac:dyDescent="0.25">
      <c r="A3277" s="18">
        <v>42929</v>
      </c>
      <c r="B3277" s="19">
        <v>53.0884066666667</v>
      </c>
      <c r="C3277" s="19">
        <v>10.695</v>
      </c>
    </row>
    <row r="3278" spans="1:3" x14ac:dyDescent="0.25">
      <c r="A3278" s="18">
        <v>42930</v>
      </c>
      <c r="B3278" s="19">
        <v>52.998186666666697</v>
      </c>
      <c r="C3278" s="19">
        <v>10.686999999999999</v>
      </c>
    </row>
    <row r="3279" spans="1:3" x14ac:dyDescent="0.25">
      <c r="A3279" s="18">
        <v>42933</v>
      </c>
      <c r="B3279" s="19">
        <v>52.898343333333301</v>
      </c>
      <c r="C3279" s="19">
        <v>10.6786666666667</v>
      </c>
    </row>
    <row r="3280" spans="1:3" x14ac:dyDescent="0.25">
      <c r="A3280" s="18">
        <v>42934</v>
      </c>
      <c r="B3280" s="19">
        <v>52.775986666666697</v>
      </c>
      <c r="C3280" s="19">
        <v>10.66</v>
      </c>
    </row>
    <row r="3281" spans="1:3" x14ac:dyDescent="0.25">
      <c r="A3281" s="18">
        <v>42935</v>
      </c>
      <c r="B3281" s="19">
        <v>52.557929999999999</v>
      </c>
      <c r="C3281" s="19">
        <v>10.64</v>
      </c>
    </row>
    <row r="3282" spans="1:3" x14ac:dyDescent="0.25">
      <c r="A3282" s="18">
        <v>42936</v>
      </c>
      <c r="B3282" s="19">
        <v>52.333530000000003</v>
      </c>
      <c r="C3282" s="19">
        <v>10.6206666666667</v>
      </c>
    </row>
    <row r="3283" spans="1:3" x14ac:dyDescent="0.25">
      <c r="A3283" s="18">
        <v>42937</v>
      </c>
      <c r="B3283" s="19">
        <v>52.163263333333298</v>
      </c>
      <c r="C3283" s="19">
        <v>10.576000000000001</v>
      </c>
    </row>
    <row r="3284" spans="1:3" x14ac:dyDescent="0.25">
      <c r="A3284" s="18">
        <v>42940</v>
      </c>
      <c r="B3284" s="19">
        <v>51.9859333333333</v>
      </c>
      <c r="C3284" s="19">
        <v>10.508333333333301</v>
      </c>
    </row>
    <row r="3285" spans="1:3" x14ac:dyDescent="0.25">
      <c r="A3285" s="18">
        <v>42941</v>
      </c>
      <c r="B3285" s="19">
        <v>51.91621</v>
      </c>
      <c r="C3285" s="19">
        <v>10.4753333333333</v>
      </c>
    </row>
    <row r="3286" spans="1:3" x14ac:dyDescent="0.25">
      <c r="A3286" s="18">
        <v>42942</v>
      </c>
      <c r="B3286" s="19">
        <v>51.751820000000002</v>
      </c>
      <c r="C3286" s="19">
        <v>10.440666666666701</v>
      </c>
    </row>
    <row r="3287" spans="1:3" x14ac:dyDescent="0.25">
      <c r="A3287" s="18">
        <v>42943</v>
      </c>
      <c r="B3287" s="19">
        <v>51.645980000000002</v>
      </c>
      <c r="C3287" s="19">
        <v>10.4143333333333</v>
      </c>
    </row>
    <row r="3288" spans="1:3" x14ac:dyDescent="0.25">
      <c r="A3288" s="18">
        <v>42944</v>
      </c>
      <c r="B3288" s="19">
        <v>51.5474866666667</v>
      </c>
      <c r="C3288" s="19">
        <v>10.4113333333333</v>
      </c>
    </row>
    <row r="3289" spans="1:3" x14ac:dyDescent="0.25">
      <c r="A3289" s="18">
        <v>42947</v>
      </c>
      <c r="B3289" s="19">
        <v>51.4320533333333</v>
      </c>
      <c r="C3289" s="19">
        <v>10.407666666666699</v>
      </c>
    </row>
    <row r="3290" spans="1:3" x14ac:dyDescent="0.25">
      <c r="A3290" s="18">
        <v>42948</v>
      </c>
      <c r="B3290" s="19">
        <v>51.377940000000002</v>
      </c>
      <c r="C3290" s="19">
        <v>10.382</v>
      </c>
    </row>
    <row r="3291" spans="1:3" x14ac:dyDescent="0.25">
      <c r="A3291" s="18">
        <v>42949</v>
      </c>
      <c r="B3291" s="19">
        <v>51.2816166666667</v>
      </c>
      <c r="C3291" s="19">
        <v>10.3663333333333</v>
      </c>
    </row>
    <row r="3292" spans="1:3" x14ac:dyDescent="0.25">
      <c r="A3292" s="18">
        <v>42950</v>
      </c>
      <c r="B3292" s="19">
        <v>51.174866666666702</v>
      </c>
      <c r="C3292" s="19">
        <v>10.365</v>
      </c>
    </row>
    <row r="3293" spans="1:3" x14ac:dyDescent="0.25">
      <c r="A3293" s="18">
        <v>42951</v>
      </c>
      <c r="B3293" s="19">
        <v>51.045706666666703</v>
      </c>
      <c r="C3293" s="19">
        <v>10.3653333333333</v>
      </c>
    </row>
    <row r="3294" spans="1:3" x14ac:dyDescent="0.25">
      <c r="A3294" s="18">
        <v>42954</v>
      </c>
      <c r="B3294" s="19">
        <v>50.942173333333301</v>
      </c>
      <c r="C3294" s="19">
        <v>10.3663333333333</v>
      </c>
    </row>
    <row r="3295" spans="1:3" x14ac:dyDescent="0.25">
      <c r="A3295" s="18">
        <v>42955</v>
      </c>
      <c r="B3295" s="19">
        <v>50.783243333333303</v>
      </c>
      <c r="C3295" s="19">
        <v>10.363</v>
      </c>
    </row>
    <row r="3296" spans="1:3" x14ac:dyDescent="0.25">
      <c r="A3296" s="18">
        <v>42956</v>
      </c>
      <c r="B3296" s="19">
        <v>50.688483333333302</v>
      </c>
      <c r="C3296" s="19">
        <v>10.398999999999999</v>
      </c>
    </row>
    <row r="3297" spans="1:3" x14ac:dyDescent="0.25">
      <c r="A3297" s="18">
        <v>42957</v>
      </c>
      <c r="B3297" s="19">
        <v>50.599893333333299</v>
      </c>
      <c r="C3297" s="19">
        <v>10.5523333333333</v>
      </c>
    </row>
    <row r="3298" spans="1:3" x14ac:dyDescent="0.25">
      <c r="A3298" s="18">
        <v>42958</v>
      </c>
      <c r="B3298" s="19">
        <v>50.494709999999998</v>
      </c>
      <c r="C3298" s="19">
        <v>10.696666666666699</v>
      </c>
    </row>
    <row r="3299" spans="1:3" x14ac:dyDescent="0.25">
      <c r="A3299" s="18">
        <v>42961</v>
      </c>
      <c r="B3299" s="19">
        <v>50.296106666666702</v>
      </c>
      <c r="C3299" s="19">
        <v>10.7336666666667</v>
      </c>
    </row>
    <row r="3300" spans="1:3" x14ac:dyDescent="0.25">
      <c r="A3300" s="18">
        <v>42962</v>
      </c>
      <c r="B3300" s="19">
        <v>50.075396666666698</v>
      </c>
      <c r="C3300" s="19">
        <v>10.760999999999999</v>
      </c>
    </row>
    <row r="3301" spans="1:3" x14ac:dyDescent="0.25">
      <c r="A3301" s="18">
        <v>42963</v>
      </c>
      <c r="B3301" s="19">
        <v>49.809706666666699</v>
      </c>
      <c r="C3301" s="19">
        <v>10.783333333333299</v>
      </c>
    </row>
    <row r="3302" spans="1:3" x14ac:dyDescent="0.25">
      <c r="A3302" s="18">
        <v>42964</v>
      </c>
      <c r="B3302" s="19">
        <v>49.539263333333302</v>
      </c>
      <c r="C3302" s="19">
        <v>10.8836666666667</v>
      </c>
    </row>
    <row r="3303" spans="1:3" x14ac:dyDescent="0.25">
      <c r="A3303" s="18">
        <v>42965</v>
      </c>
      <c r="B3303" s="19">
        <v>49.352640000000001</v>
      </c>
      <c r="C3303" s="19">
        <v>10.986000000000001</v>
      </c>
    </row>
    <row r="3304" spans="1:3" x14ac:dyDescent="0.25">
      <c r="A3304" s="18">
        <v>42968</v>
      </c>
      <c r="B3304" s="19">
        <v>49.315269999999998</v>
      </c>
      <c r="C3304" s="19">
        <v>11.0553333333333</v>
      </c>
    </row>
    <row r="3305" spans="1:3" x14ac:dyDescent="0.25">
      <c r="A3305" s="18">
        <v>42969</v>
      </c>
      <c r="B3305" s="19">
        <v>49.251153333333299</v>
      </c>
      <c r="C3305" s="19">
        <v>11.0706666666667</v>
      </c>
    </row>
    <row r="3306" spans="1:3" x14ac:dyDescent="0.25">
      <c r="A3306" s="18">
        <v>42970</v>
      </c>
      <c r="B3306" s="19">
        <v>49.239429999999999</v>
      </c>
      <c r="C3306" s="19">
        <v>11.135666666666699</v>
      </c>
    </row>
    <row r="3307" spans="1:3" x14ac:dyDescent="0.25">
      <c r="A3307" s="18">
        <v>42971</v>
      </c>
      <c r="B3307" s="19">
        <v>49.248743333333302</v>
      </c>
      <c r="C3307" s="19">
        <v>11.213333333333299</v>
      </c>
    </row>
    <row r="3308" spans="1:3" x14ac:dyDescent="0.25">
      <c r="A3308" s="18">
        <v>42972</v>
      </c>
      <c r="B3308" s="19">
        <v>49.232936666666703</v>
      </c>
      <c r="C3308" s="19">
        <v>11.2723333333333</v>
      </c>
    </row>
    <row r="3309" spans="1:3" x14ac:dyDescent="0.25">
      <c r="A3309" s="18">
        <v>42975</v>
      </c>
      <c r="B3309" s="19">
        <v>49.194893333333297</v>
      </c>
      <c r="C3309" s="19">
        <v>11.322333333333299</v>
      </c>
    </row>
    <row r="3310" spans="1:3" x14ac:dyDescent="0.25">
      <c r="A3310" s="18">
        <v>42976</v>
      </c>
      <c r="B3310" s="19">
        <v>49.256706666666702</v>
      </c>
      <c r="C3310" s="19">
        <v>11.382666666666699</v>
      </c>
    </row>
    <row r="3311" spans="1:3" x14ac:dyDescent="0.25">
      <c r="A3311" s="18">
        <v>42977</v>
      </c>
      <c r="B3311" s="19">
        <v>49.366700000000002</v>
      </c>
      <c r="C3311" s="19">
        <v>11.4303333333333</v>
      </c>
    </row>
    <row r="3312" spans="1:3" x14ac:dyDescent="0.25">
      <c r="A3312" s="18">
        <v>42978</v>
      </c>
      <c r="B3312" s="19">
        <v>49.504449999999999</v>
      </c>
      <c r="C3312" s="19">
        <v>11.464</v>
      </c>
    </row>
    <row r="3313" spans="1:3" x14ac:dyDescent="0.25">
      <c r="A3313" s="18">
        <v>42979</v>
      </c>
      <c r="B3313" s="19">
        <v>49.570716666666698</v>
      </c>
      <c r="C3313" s="19">
        <v>11.4896666666667</v>
      </c>
    </row>
    <row r="3314" spans="1:3" x14ac:dyDescent="0.25">
      <c r="A3314" s="18">
        <v>42982</v>
      </c>
      <c r="B3314" s="19">
        <v>49.652099999999997</v>
      </c>
      <c r="C3314" s="19">
        <v>11.513</v>
      </c>
    </row>
    <row r="3315" spans="1:3" x14ac:dyDescent="0.25">
      <c r="A3315" s="18">
        <v>42983</v>
      </c>
      <c r="B3315" s="19">
        <v>49.7769166666667</v>
      </c>
      <c r="C3315" s="19">
        <v>11.6063333333333</v>
      </c>
    </row>
    <row r="3316" spans="1:3" x14ac:dyDescent="0.25">
      <c r="A3316" s="18">
        <v>42984</v>
      </c>
      <c r="B3316" s="19">
        <v>49.964770000000001</v>
      </c>
      <c r="C3316" s="19">
        <v>11.673999999999999</v>
      </c>
    </row>
    <row r="3317" spans="1:3" x14ac:dyDescent="0.25">
      <c r="A3317" s="18">
        <v>42985</v>
      </c>
      <c r="B3317" s="19">
        <v>50.151196666666699</v>
      </c>
      <c r="C3317" s="19">
        <v>11.722</v>
      </c>
    </row>
    <row r="3318" spans="1:3" x14ac:dyDescent="0.25">
      <c r="A3318" s="18">
        <v>42986</v>
      </c>
      <c r="B3318" s="19">
        <v>50.362186666666702</v>
      </c>
      <c r="C3318" s="19">
        <v>11.782999999999999</v>
      </c>
    </row>
    <row r="3319" spans="1:3" x14ac:dyDescent="0.25">
      <c r="A3319" s="18">
        <v>42989</v>
      </c>
      <c r="B3319" s="19">
        <v>50.487013333333302</v>
      </c>
      <c r="C3319" s="19">
        <v>11.798666666666699</v>
      </c>
    </row>
    <row r="3320" spans="1:3" x14ac:dyDescent="0.25">
      <c r="A3320" s="18">
        <v>42990</v>
      </c>
      <c r="B3320" s="19">
        <v>50.5427866666667</v>
      </c>
      <c r="C3320" s="19">
        <v>11.815</v>
      </c>
    </row>
    <row r="3321" spans="1:3" x14ac:dyDescent="0.25">
      <c r="A3321" s="18">
        <v>42991</v>
      </c>
      <c r="B3321" s="19">
        <v>50.630229999999997</v>
      </c>
      <c r="C3321" s="19">
        <v>11.822333333333299</v>
      </c>
    </row>
    <row r="3322" spans="1:3" x14ac:dyDescent="0.25">
      <c r="A3322" s="18">
        <v>42992</v>
      </c>
      <c r="B3322" s="19">
        <v>50.723550000000003</v>
      </c>
      <c r="C3322" s="19">
        <v>11.822333333333299</v>
      </c>
    </row>
    <row r="3323" spans="1:3" x14ac:dyDescent="0.25">
      <c r="A3323" s="18">
        <v>42993</v>
      </c>
      <c r="B3323" s="19">
        <v>50.835233333333299</v>
      </c>
      <c r="C3323" s="19">
        <v>11.827</v>
      </c>
    </row>
    <row r="3324" spans="1:3" x14ac:dyDescent="0.25">
      <c r="A3324" s="18">
        <v>42996</v>
      </c>
      <c r="B3324" s="19">
        <v>50.943579999999997</v>
      </c>
      <c r="C3324" s="19">
        <v>11.8343333333333</v>
      </c>
    </row>
    <row r="3325" spans="1:3" x14ac:dyDescent="0.25">
      <c r="A3325" s="18">
        <v>42997</v>
      </c>
      <c r="B3325" s="19">
        <v>51.027756666666697</v>
      </c>
      <c r="C3325" s="19">
        <v>11.8083333333333</v>
      </c>
    </row>
    <row r="3326" spans="1:3" x14ac:dyDescent="0.25">
      <c r="A3326" s="18">
        <v>42998</v>
      </c>
      <c r="B3326" s="19">
        <v>51.0107</v>
      </c>
      <c r="C3326" s="19">
        <v>11.763999999999999</v>
      </c>
    </row>
    <row r="3327" spans="1:3" x14ac:dyDescent="0.25">
      <c r="A3327" s="18">
        <v>42999</v>
      </c>
      <c r="B3327" s="19">
        <v>50.887646666666697</v>
      </c>
      <c r="C3327" s="19">
        <v>11.5516666666667</v>
      </c>
    </row>
    <row r="3328" spans="1:3" x14ac:dyDescent="0.25">
      <c r="A3328" s="18">
        <v>43000</v>
      </c>
      <c r="B3328" s="19">
        <v>50.836039999999997</v>
      </c>
      <c r="C3328" s="19">
        <v>11.354333333333299</v>
      </c>
    </row>
    <row r="3329" spans="1:3" x14ac:dyDescent="0.25">
      <c r="A3329" s="18">
        <v>43003</v>
      </c>
      <c r="B3329" s="19">
        <v>50.896543333333298</v>
      </c>
      <c r="C3329" s="19">
        <v>11.283666666666701</v>
      </c>
    </row>
    <row r="3330" spans="1:3" x14ac:dyDescent="0.25">
      <c r="A3330" s="18">
        <v>43004</v>
      </c>
      <c r="B3330" s="19">
        <v>50.963299999999997</v>
      </c>
      <c r="C3330" s="19">
        <v>11.2213333333333</v>
      </c>
    </row>
    <row r="3331" spans="1:3" x14ac:dyDescent="0.25">
      <c r="A3331" s="18">
        <v>43005</v>
      </c>
      <c r="B3331" s="19">
        <v>51.083683333333298</v>
      </c>
      <c r="C3331" s="19">
        <v>11.159000000000001</v>
      </c>
    </row>
    <row r="3332" spans="1:3" x14ac:dyDescent="0.25">
      <c r="A3332" s="18">
        <v>43006</v>
      </c>
      <c r="B3332" s="19">
        <v>51.184276666666698</v>
      </c>
      <c r="C3332" s="19">
        <v>10.959</v>
      </c>
    </row>
    <row r="3333" spans="1:3" x14ac:dyDescent="0.25">
      <c r="A3333" s="18">
        <v>43007</v>
      </c>
      <c r="B3333" s="19">
        <v>51.274843333333301</v>
      </c>
      <c r="C3333" s="19">
        <v>10.8006666666667</v>
      </c>
    </row>
    <row r="3334" spans="1:3" x14ac:dyDescent="0.25">
      <c r="A3334" s="18">
        <v>43010</v>
      </c>
      <c r="B3334" s="19">
        <v>51.354873333333302</v>
      </c>
      <c r="C3334" s="19">
        <v>10.676</v>
      </c>
    </row>
    <row r="3335" spans="1:3" x14ac:dyDescent="0.25">
      <c r="A3335" s="18">
        <v>43011</v>
      </c>
      <c r="B3335" s="19">
        <v>51.464693333333301</v>
      </c>
      <c r="C3335" s="19">
        <v>10.6146666666667</v>
      </c>
    </row>
    <row r="3336" spans="1:3" x14ac:dyDescent="0.25">
      <c r="A3336" s="18">
        <v>43012</v>
      </c>
      <c r="B3336" s="19">
        <v>51.545050000000003</v>
      </c>
      <c r="C3336" s="19">
        <v>10.527333333333299</v>
      </c>
    </row>
    <row r="3337" spans="1:3" x14ac:dyDescent="0.25">
      <c r="A3337" s="18">
        <v>43013</v>
      </c>
      <c r="B3337" s="19">
        <v>51.6481833333333</v>
      </c>
      <c r="C3337" s="19">
        <v>10.426</v>
      </c>
    </row>
    <row r="3338" spans="1:3" x14ac:dyDescent="0.25">
      <c r="A3338" s="18">
        <v>43014</v>
      </c>
      <c r="B3338" s="19">
        <v>51.795726666666702</v>
      </c>
      <c r="C3338" s="19">
        <v>10.3716666666667</v>
      </c>
    </row>
    <row r="3339" spans="1:3" x14ac:dyDescent="0.25">
      <c r="A3339" s="18">
        <v>43017</v>
      </c>
      <c r="B3339" s="19">
        <v>51.999749999999999</v>
      </c>
      <c r="C3339" s="19">
        <v>10.3386666666667</v>
      </c>
    </row>
    <row r="3340" spans="1:3" x14ac:dyDescent="0.25">
      <c r="A3340" s="18">
        <v>43018</v>
      </c>
      <c r="B3340" s="19">
        <v>52.0824833333333</v>
      </c>
      <c r="C3340" s="19">
        <v>10.2846666666667</v>
      </c>
    </row>
    <row r="3341" spans="1:3" x14ac:dyDescent="0.25">
      <c r="A3341" s="18">
        <v>43019</v>
      </c>
      <c r="B3341" s="19">
        <v>52.120150000000002</v>
      </c>
      <c r="C3341" s="19">
        <v>10.239000000000001</v>
      </c>
    </row>
    <row r="3342" spans="1:3" x14ac:dyDescent="0.25">
      <c r="A3342" s="18">
        <v>43020</v>
      </c>
      <c r="B3342" s="19">
        <v>52.1432066666667</v>
      </c>
      <c r="C3342" s="19">
        <v>10.216333333333299</v>
      </c>
    </row>
    <row r="3343" spans="1:3" x14ac:dyDescent="0.25">
      <c r="A3343" s="18">
        <v>43021</v>
      </c>
      <c r="B3343" s="19">
        <v>52.190309999999997</v>
      </c>
      <c r="C3343" s="19">
        <v>10.199</v>
      </c>
    </row>
    <row r="3344" spans="1:3" x14ac:dyDescent="0.25">
      <c r="A3344" s="18">
        <v>43024</v>
      </c>
      <c r="B3344" s="19">
        <v>52.185566666666702</v>
      </c>
      <c r="C3344" s="19">
        <v>10.1916666666667</v>
      </c>
    </row>
    <row r="3345" spans="1:3" x14ac:dyDescent="0.25">
      <c r="A3345" s="18">
        <v>43025</v>
      </c>
      <c r="B3345" s="19">
        <v>52.042673333333298</v>
      </c>
      <c r="C3345" s="19">
        <v>10.1276666666667</v>
      </c>
    </row>
    <row r="3346" spans="1:3" x14ac:dyDescent="0.25">
      <c r="A3346" s="18">
        <v>43026</v>
      </c>
      <c r="B3346" s="19">
        <v>51.954999999999998</v>
      </c>
      <c r="C3346" s="19">
        <v>10.075666666666701</v>
      </c>
    </row>
    <row r="3347" spans="1:3" x14ac:dyDescent="0.25">
      <c r="A3347" s="18">
        <v>43027</v>
      </c>
      <c r="B3347" s="19">
        <v>51.87088</v>
      </c>
      <c r="C3347" s="19">
        <v>10.0256666666667</v>
      </c>
    </row>
    <row r="3348" spans="1:3" x14ac:dyDescent="0.25">
      <c r="A3348" s="18">
        <v>43028</v>
      </c>
      <c r="B3348" s="19">
        <v>51.841646666666698</v>
      </c>
      <c r="C3348" s="19">
        <v>9.9540000000000006</v>
      </c>
    </row>
    <row r="3349" spans="1:3" x14ac:dyDescent="0.25">
      <c r="A3349" s="18">
        <v>43031</v>
      </c>
      <c r="B3349" s="19">
        <v>51.915480000000002</v>
      </c>
      <c r="C3349" s="19">
        <v>9.96533333333333</v>
      </c>
    </row>
    <row r="3350" spans="1:3" x14ac:dyDescent="0.25">
      <c r="A3350" s="18">
        <v>43032</v>
      </c>
      <c r="B3350" s="19">
        <v>52.058483333333299</v>
      </c>
      <c r="C3350" s="19">
        <v>9.9846666666666692</v>
      </c>
    </row>
    <row r="3351" spans="1:3" x14ac:dyDescent="0.25">
      <c r="A3351" s="18">
        <v>43033</v>
      </c>
      <c r="B3351" s="19">
        <v>52.258026666666701</v>
      </c>
      <c r="C3351" s="19">
        <v>10.009</v>
      </c>
    </row>
    <row r="3352" spans="1:3" x14ac:dyDescent="0.25">
      <c r="A3352" s="18">
        <v>43034</v>
      </c>
      <c r="B3352" s="19">
        <v>52.4787033333333</v>
      </c>
      <c r="C3352" s="19">
        <v>10.0376666666667</v>
      </c>
    </row>
    <row r="3353" spans="1:3" x14ac:dyDescent="0.25">
      <c r="A3353" s="18">
        <v>43035</v>
      </c>
      <c r="B3353" s="19">
        <v>52.613336666666697</v>
      </c>
      <c r="C3353" s="19">
        <v>10.0253333333333</v>
      </c>
    </row>
    <row r="3354" spans="1:3" x14ac:dyDescent="0.25">
      <c r="A3354" s="18">
        <v>43038</v>
      </c>
      <c r="B3354" s="19">
        <v>52.664230000000003</v>
      </c>
      <c r="C3354" s="19">
        <v>10.037000000000001</v>
      </c>
    </row>
    <row r="3355" spans="1:3" x14ac:dyDescent="0.25">
      <c r="A3355" s="18">
        <v>43039</v>
      </c>
      <c r="B3355" s="19">
        <v>52.707163333333298</v>
      </c>
      <c r="C3355" s="19">
        <v>10.037000000000001</v>
      </c>
    </row>
    <row r="3356" spans="1:3" x14ac:dyDescent="0.25">
      <c r="A3356" s="18">
        <v>43040</v>
      </c>
      <c r="B3356" s="19">
        <v>52.733206666666703</v>
      </c>
      <c r="C3356" s="19">
        <v>10.051</v>
      </c>
    </row>
    <row r="3357" spans="1:3" x14ac:dyDescent="0.25">
      <c r="A3357" s="18">
        <v>43041</v>
      </c>
      <c r="B3357" s="19">
        <v>52.747146666666701</v>
      </c>
      <c r="C3357" s="19">
        <v>10.059666666666701</v>
      </c>
    </row>
    <row r="3358" spans="1:3" x14ac:dyDescent="0.25">
      <c r="A3358" s="18">
        <v>43042</v>
      </c>
      <c r="B3358" s="19">
        <v>52.590933333333297</v>
      </c>
      <c r="C3358" s="19">
        <v>10.0446666666667</v>
      </c>
    </row>
    <row r="3359" spans="1:3" x14ac:dyDescent="0.25">
      <c r="A3359" s="18">
        <v>43045</v>
      </c>
      <c r="B3359" s="19">
        <v>52.388766666666697</v>
      </c>
      <c r="C3359" s="19">
        <v>10.017666666666701</v>
      </c>
    </row>
    <row r="3360" spans="1:3" x14ac:dyDescent="0.25">
      <c r="A3360" s="18">
        <v>43046</v>
      </c>
      <c r="B3360" s="19">
        <v>52.174176666666703</v>
      </c>
      <c r="C3360" s="19">
        <v>10.008333333333301</v>
      </c>
    </row>
    <row r="3361" spans="1:3" x14ac:dyDescent="0.25">
      <c r="A3361" s="18">
        <v>43047</v>
      </c>
      <c r="B3361" s="19">
        <v>51.903770000000002</v>
      </c>
      <c r="C3361" s="19">
        <v>10.005333333333301</v>
      </c>
    </row>
    <row r="3362" spans="1:3" x14ac:dyDescent="0.25">
      <c r="A3362" s="18">
        <v>43048</v>
      </c>
      <c r="B3362" s="19">
        <v>51.674786666666698</v>
      </c>
      <c r="C3362" s="19">
        <v>10.037000000000001</v>
      </c>
    </row>
    <row r="3363" spans="1:3" x14ac:dyDescent="0.25">
      <c r="A3363" s="18">
        <v>43049</v>
      </c>
      <c r="B3363" s="19">
        <v>51.488573333333299</v>
      </c>
      <c r="C3363" s="19">
        <v>10.0963333333333</v>
      </c>
    </row>
    <row r="3364" spans="1:3" x14ac:dyDescent="0.25">
      <c r="A3364" s="18">
        <v>43052</v>
      </c>
      <c r="B3364" s="19">
        <v>51.219520000000003</v>
      </c>
      <c r="C3364" s="19">
        <v>10.164666666666699</v>
      </c>
    </row>
    <row r="3365" spans="1:3" x14ac:dyDescent="0.25">
      <c r="A3365" s="18">
        <v>43053</v>
      </c>
      <c r="B3365" s="19">
        <v>50.992089999999997</v>
      </c>
      <c r="C3365" s="19">
        <v>10.234</v>
      </c>
    </row>
    <row r="3366" spans="1:3" x14ac:dyDescent="0.25">
      <c r="A3366" s="18">
        <v>43054</v>
      </c>
      <c r="B3366" s="19">
        <v>50.775593333333298</v>
      </c>
      <c r="C3366" s="19">
        <v>10.350666666666701</v>
      </c>
    </row>
    <row r="3367" spans="1:3" x14ac:dyDescent="0.25">
      <c r="A3367" s="18">
        <v>43055</v>
      </c>
      <c r="B3367" s="19">
        <v>50.514196666666699</v>
      </c>
      <c r="C3367" s="19">
        <v>10.4363333333333</v>
      </c>
    </row>
    <row r="3368" spans="1:3" x14ac:dyDescent="0.25">
      <c r="A3368" s="18">
        <v>43056</v>
      </c>
      <c r="B3368" s="19">
        <v>50.317743333333297</v>
      </c>
      <c r="C3368" s="19">
        <v>10.4956666666667</v>
      </c>
    </row>
    <row r="3369" spans="1:3" x14ac:dyDescent="0.25">
      <c r="A3369" s="18">
        <v>43059</v>
      </c>
      <c r="B3369" s="19">
        <v>50.088259999999998</v>
      </c>
      <c r="C3369" s="19">
        <v>10.5063333333333</v>
      </c>
    </row>
    <row r="3370" spans="1:3" x14ac:dyDescent="0.25">
      <c r="A3370" s="18">
        <v>43060</v>
      </c>
      <c r="B3370" s="19">
        <v>49.895063333333297</v>
      </c>
      <c r="C3370" s="19">
        <v>10.494666666666699</v>
      </c>
    </row>
    <row r="3371" spans="1:3" x14ac:dyDescent="0.25">
      <c r="A3371" s="18">
        <v>43061</v>
      </c>
      <c r="B3371" s="19">
        <v>49.701343333333298</v>
      </c>
      <c r="C3371" s="19">
        <v>10.4956666666667</v>
      </c>
    </row>
    <row r="3372" spans="1:3" x14ac:dyDescent="0.25">
      <c r="A3372" s="18">
        <v>43062</v>
      </c>
      <c r="B3372" s="19">
        <v>49.536430000000003</v>
      </c>
      <c r="C3372" s="19">
        <v>10.494666666666699</v>
      </c>
    </row>
    <row r="3373" spans="1:3" x14ac:dyDescent="0.25">
      <c r="A3373" s="18">
        <v>43063</v>
      </c>
      <c r="B3373" s="19">
        <v>49.380090000000003</v>
      </c>
      <c r="C3373" s="19">
        <v>10.4966666666667</v>
      </c>
    </row>
    <row r="3374" spans="1:3" x14ac:dyDescent="0.25">
      <c r="A3374" s="18">
        <v>43066</v>
      </c>
      <c r="B3374" s="19">
        <v>49.246646666666699</v>
      </c>
      <c r="C3374" s="19">
        <v>10.495333333333299</v>
      </c>
    </row>
    <row r="3375" spans="1:3" x14ac:dyDescent="0.25">
      <c r="A3375" s="18">
        <v>43067</v>
      </c>
      <c r="B3375" s="19">
        <v>49.110013333333299</v>
      </c>
      <c r="C3375" s="19">
        <v>10.486000000000001</v>
      </c>
    </row>
    <row r="3376" spans="1:3" x14ac:dyDescent="0.25">
      <c r="A3376" s="18">
        <v>43068</v>
      </c>
      <c r="B3376" s="19">
        <v>48.9515733333333</v>
      </c>
      <c r="C3376" s="19">
        <v>10.507</v>
      </c>
    </row>
    <row r="3377" spans="1:3" x14ac:dyDescent="0.25">
      <c r="A3377" s="18">
        <v>43069</v>
      </c>
      <c r="B3377" s="19">
        <v>48.796250000000001</v>
      </c>
      <c r="C3377" s="19">
        <v>10.548</v>
      </c>
    </row>
    <row r="3378" spans="1:3" x14ac:dyDescent="0.25">
      <c r="A3378" s="18">
        <v>43070</v>
      </c>
      <c r="B3378" s="19">
        <v>48.6692033333333</v>
      </c>
      <c r="C3378" s="19">
        <v>10.5966666666667</v>
      </c>
    </row>
    <row r="3379" spans="1:3" x14ac:dyDescent="0.25">
      <c r="A3379" s="18">
        <v>43073</v>
      </c>
      <c r="B3379" s="19">
        <v>48.491336666666697</v>
      </c>
      <c r="C3379" s="19">
        <v>10.617000000000001</v>
      </c>
    </row>
    <row r="3380" spans="1:3" x14ac:dyDescent="0.25">
      <c r="A3380" s="18">
        <v>43074</v>
      </c>
      <c r="B3380" s="19">
        <v>48.268066666666698</v>
      </c>
      <c r="C3380" s="19">
        <v>10.622666666666699</v>
      </c>
    </row>
    <row r="3381" spans="1:3" x14ac:dyDescent="0.25">
      <c r="A3381" s="18">
        <v>43075</v>
      </c>
      <c r="B3381" s="19">
        <v>48.000219999999999</v>
      </c>
      <c r="C3381" s="19">
        <v>10.6156666666667</v>
      </c>
    </row>
    <row r="3382" spans="1:3" x14ac:dyDescent="0.25">
      <c r="A3382" s="18">
        <v>43076</v>
      </c>
      <c r="B3382" s="19">
        <v>47.729773333333299</v>
      </c>
      <c r="C3382" s="19">
        <v>10.577666666666699</v>
      </c>
    </row>
    <row r="3383" spans="1:3" x14ac:dyDescent="0.25">
      <c r="A3383" s="18">
        <v>43077</v>
      </c>
      <c r="B3383" s="19">
        <v>47.49044</v>
      </c>
      <c r="C3383" s="19">
        <v>10.5703333333333</v>
      </c>
    </row>
    <row r="3384" spans="1:3" x14ac:dyDescent="0.25">
      <c r="A3384" s="18">
        <v>43080</v>
      </c>
      <c r="B3384" s="19">
        <v>47.319859999999998</v>
      </c>
      <c r="C3384" s="19">
        <v>10.5316666666667</v>
      </c>
    </row>
    <row r="3385" spans="1:3" x14ac:dyDescent="0.25">
      <c r="A3385" s="18">
        <v>43081</v>
      </c>
      <c r="B3385" s="19">
        <v>47.17313</v>
      </c>
      <c r="C3385" s="19">
        <v>10.523</v>
      </c>
    </row>
    <row r="3386" spans="1:3" x14ac:dyDescent="0.25">
      <c r="A3386" s="18">
        <v>43082</v>
      </c>
      <c r="B3386" s="19">
        <v>47.009786666666699</v>
      </c>
      <c r="C3386" s="19">
        <v>10.5223333333333</v>
      </c>
    </row>
    <row r="3387" spans="1:3" x14ac:dyDescent="0.25">
      <c r="A3387" s="18">
        <v>43083</v>
      </c>
      <c r="B3387" s="19">
        <v>46.879963333333301</v>
      </c>
      <c r="C3387" s="19">
        <v>10.541</v>
      </c>
    </row>
    <row r="3388" spans="1:3" x14ac:dyDescent="0.25">
      <c r="A3388" s="18">
        <v>43084</v>
      </c>
      <c r="B3388" s="19">
        <v>46.900089999999999</v>
      </c>
      <c r="C3388" s="19">
        <v>10.550333333333301</v>
      </c>
    </row>
    <row r="3389" spans="1:3" x14ac:dyDescent="0.25">
      <c r="A3389" s="18">
        <v>43087</v>
      </c>
      <c r="B3389" s="19">
        <v>46.956110000000002</v>
      </c>
      <c r="C3389" s="19">
        <v>10.5546666666667</v>
      </c>
    </row>
    <row r="3390" spans="1:3" x14ac:dyDescent="0.25">
      <c r="A3390" s="18">
        <v>43088</v>
      </c>
      <c r="B3390" s="19">
        <v>47.114746666666697</v>
      </c>
      <c r="C3390" s="19">
        <v>10.559333333333299</v>
      </c>
    </row>
    <row r="3391" spans="1:3" x14ac:dyDescent="0.25">
      <c r="A3391" s="18">
        <v>43089</v>
      </c>
      <c r="B3391" s="19">
        <v>47.314356666666697</v>
      </c>
      <c r="C3391" s="19">
        <v>10.5573333333333</v>
      </c>
    </row>
    <row r="3392" spans="1:3" x14ac:dyDescent="0.25">
      <c r="A3392" s="18">
        <v>43090</v>
      </c>
      <c r="B3392" s="19">
        <v>47.534803333333301</v>
      </c>
      <c r="C3392" s="19">
        <v>10.528</v>
      </c>
    </row>
    <row r="3393" spans="1:3" x14ac:dyDescent="0.25">
      <c r="A3393" s="18">
        <v>43091</v>
      </c>
      <c r="B3393" s="19">
        <v>47.637853333333297</v>
      </c>
      <c r="C3393" s="19">
        <v>10.481666666666699</v>
      </c>
    </row>
    <row r="3394" spans="1:3" x14ac:dyDescent="0.25">
      <c r="A3394" s="18">
        <v>43094</v>
      </c>
      <c r="B3394" s="19">
        <v>47.77102</v>
      </c>
      <c r="C3394" s="19">
        <v>10.428333333333301</v>
      </c>
    </row>
    <row r="3395" spans="1:3" x14ac:dyDescent="0.25">
      <c r="A3395" s="18">
        <v>43095</v>
      </c>
      <c r="B3395" s="19">
        <v>47.805953333333299</v>
      </c>
      <c r="C3395" s="19">
        <v>10.3836666666667</v>
      </c>
    </row>
    <row r="3396" spans="1:3" x14ac:dyDescent="0.25">
      <c r="A3396" s="18">
        <v>43096</v>
      </c>
      <c r="B3396" s="19">
        <v>47.797026666666703</v>
      </c>
      <c r="C3396" s="19">
        <v>10.295</v>
      </c>
    </row>
    <row r="3397" spans="1:3" x14ac:dyDescent="0.25">
      <c r="A3397" s="18">
        <v>43097</v>
      </c>
      <c r="B3397" s="19">
        <v>47.745416666666699</v>
      </c>
      <c r="C3397" s="19">
        <v>10.242333333333301</v>
      </c>
    </row>
    <row r="3398" spans="1:3" x14ac:dyDescent="0.25">
      <c r="A3398" s="18">
        <v>43098</v>
      </c>
      <c r="B3398" s="19">
        <v>47.66236</v>
      </c>
      <c r="C3398" s="19">
        <v>10.229333333333299</v>
      </c>
    </row>
    <row r="3399" spans="1:3" x14ac:dyDescent="0.25">
      <c r="A3399" s="18">
        <v>43101</v>
      </c>
      <c r="B3399" s="19">
        <v>47.612333333333297</v>
      </c>
      <c r="C3399" s="19">
        <v>10.242333333333301</v>
      </c>
    </row>
    <row r="3400" spans="1:3" x14ac:dyDescent="0.25">
      <c r="A3400" s="18">
        <v>43102</v>
      </c>
      <c r="B3400" s="19">
        <v>47.648416666666698</v>
      </c>
      <c r="C3400" s="19">
        <v>10.2436666666667</v>
      </c>
    </row>
    <row r="3401" spans="1:3" x14ac:dyDescent="0.25">
      <c r="A3401" s="18">
        <v>43103</v>
      </c>
      <c r="B3401" s="19">
        <v>47.672713333333299</v>
      </c>
      <c r="C3401" s="19">
        <v>10.219333333333299</v>
      </c>
    </row>
    <row r="3402" spans="1:3" x14ac:dyDescent="0.25">
      <c r="A3402" s="18">
        <v>43104</v>
      </c>
      <c r="B3402" s="19">
        <v>47.689599999999999</v>
      </c>
      <c r="C3402" s="19">
        <v>10.197333333333299</v>
      </c>
    </row>
    <row r="3403" spans="1:3" x14ac:dyDescent="0.25">
      <c r="A3403" s="18">
        <v>43105</v>
      </c>
      <c r="B3403" s="19">
        <v>47.686500000000002</v>
      </c>
      <c r="C3403" s="19">
        <v>10.1823333333333</v>
      </c>
    </row>
    <row r="3404" spans="1:3" x14ac:dyDescent="0.25">
      <c r="A3404" s="18">
        <v>43108</v>
      </c>
      <c r="B3404" s="19">
        <v>47.706719999999997</v>
      </c>
      <c r="C3404" s="19">
        <v>10.170666666666699</v>
      </c>
    </row>
    <row r="3405" spans="1:3" x14ac:dyDescent="0.25">
      <c r="A3405" s="18">
        <v>43109</v>
      </c>
      <c r="B3405" s="19">
        <v>47.785186666666696</v>
      </c>
      <c r="C3405" s="19">
        <v>10.172333333333301</v>
      </c>
    </row>
    <row r="3406" spans="1:3" x14ac:dyDescent="0.25">
      <c r="A3406" s="18">
        <v>43110</v>
      </c>
      <c r="B3406" s="19">
        <v>47.906233333333297</v>
      </c>
      <c r="C3406" s="19">
        <v>10.143000000000001</v>
      </c>
    </row>
    <row r="3407" spans="1:3" x14ac:dyDescent="0.25">
      <c r="A3407" s="18">
        <v>43111</v>
      </c>
      <c r="B3407" s="19">
        <v>47.951689999999999</v>
      </c>
      <c r="C3407" s="19">
        <v>10.0963333333333</v>
      </c>
    </row>
    <row r="3408" spans="1:3" x14ac:dyDescent="0.25">
      <c r="A3408" s="18">
        <v>43112</v>
      </c>
      <c r="B3408" s="19">
        <v>47.866296666666699</v>
      </c>
      <c r="C3408" s="19">
        <v>10.054</v>
      </c>
    </row>
    <row r="3409" spans="1:3" x14ac:dyDescent="0.25">
      <c r="A3409" s="18">
        <v>43115</v>
      </c>
      <c r="B3409" s="19">
        <v>47.827873333333301</v>
      </c>
      <c r="C3409" s="19">
        <v>10.0033333333333</v>
      </c>
    </row>
    <row r="3410" spans="1:3" x14ac:dyDescent="0.25">
      <c r="A3410" s="18">
        <v>43116</v>
      </c>
      <c r="B3410" s="19">
        <v>47.717109999999998</v>
      </c>
      <c r="C3410" s="19">
        <v>10.014333333333299</v>
      </c>
    </row>
    <row r="3411" spans="1:3" x14ac:dyDescent="0.25">
      <c r="A3411" s="18">
        <v>43117</v>
      </c>
      <c r="B3411" s="19">
        <v>47.602463333333297</v>
      </c>
      <c r="C3411" s="19">
        <v>10.044</v>
      </c>
    </row>
    <row r="3412" spans="1:3" x14ac:dyDescent="0.25">
      <c r="A3412" s="18">
        <v>43118</v>
      </c>
      <c r="B3412" s="19">
        <v>47.579569999999997</v>
      </c>
      <c r="C3412" s="19">
        <v>10.1126666666667</v>
      </c>
    </row>
    <row r="3413" spans="1:3" x14ac:dyDescent="0.25">
      <c r="A3413" s="18">
        <v>43119</v>
      </c>
      <c r="B3413" s="19">
        <v>47.729503333333298</v>
      </c>
      <c r="C3413" s="19">
        <v>10.169</v>
      </c>
    </row>
    <row r="3414" spans="1:3" x14ac:dyDescent="0.25">
      <c r="A3414" s="18">
        <v>43122</v>
      </c>
      <c r="B3414" s="19">
        <v>47.930289999999999</v>
      </c>
      <c r="C3414" s="19">
        <v>10.2253333333333</v>
      </c>
    </row>
    <row r="3415" spans="1:3" x14ac:dyDescent="0.25">
      <c r="A3415" s="18">
        <v>43123</v>
      </c>
      <c r="B3415" s="19">
        <v>48.123699999999999</v>
      </c>
      <c r="C3415" s="19">
        <v>10.264666666666701</v>
      </c>
    </row>
    <row r="3416" spans="1:3" x14ac:dyDescent="0.25">
      <c r="A3416" s="18">
        <v>43124</v>
      </c>
      <c r="B3416" s="19">
        <v>48.426056666666703</v>
      </c>
      <c r="C3416" s="19">
        <v>10.3076666666667</v>
      </c>
    </row>
    <row r="3417" spans="1:3" x14ac:dyDescent="0.25">
      <c r="A3417" s="18">
        <v>43125</v>
      </c>
      <c r="B3417" s="19">
        <v>48.710740000000001</v>
      </c>
      <c r="C3417" s="19">
        <v>10.343999999999999</v>
      </c>
    </row>
    <row r="3418" spans="1:3" x14ac:dyDescent="0.25">
      <c r="A3418" s="18">
        <v>43126</v>
      </c>
      <c r="B3418" s="19">
        <v>49.017443333333297</v>
      </c>
      <c r="C3418" s="19">
        <v>10.399333333333299</v>
      </c>
    </row>
    <row r="3419" spans="1:3" x14ac:dyDescent="0.25">
      <c r="A3419" s="18">
        <v>43129</v>
      </c>
      <c r="B3419" s="19">
        <v>49.325786666666701</v>
      </c>
      <c r="C3419" s="19">
        <v>10.542999999999999</v>
      </c>
    </row>
    <row r="3420" spans="1:3" x14ac:dyDescent="0.25">
      <c r="A3420" s="18">
        <v>43130</v>
      </c>
      <c r="B3420" s="19">
        <v>49.603083333333302</v>
      </c>
      <c r="C3420" s="19">
        <v>10.7016666666667</v>
      </c>
    </row>
    <row r="3421" spans="1:3" x14ac:dyDescent="0.25">
      <c r="A3421" s="18">
        <v>43131</v>
      </c>
      <c r="B3421" s="19">
        <v>49.844476666666701</v>
      </c>
      <c r="C3421" s="19">
        <v>10.829000000000001</v>
      </c>
    </row>
    <row r="3422" spans="1:3" x14ac:dyDescent="0.25">
      <c r="A3422" s="18">
        <v>43132</v>
      </c>
      <c r="B3422" s="19">
        <v>50.052190000000003</v>
      </c>
      <c r="C3422" s="19">
        <v>10.957333333333301</v>
      </c>
    </row>
    <row r="3423" spans="1:3" x14ac:dyDescent="0.25">
      <c r="A3423" s="18">
        <v>43133</v>
      </c>
      <c r="B3423" s="19">
        <v>50.383876666666701</v>
      </c>
      <c r="C3423" s="19">
        <v>11.204333333333301</v>
      </c>
    </row>
    <row r="3424" spans="1:3" x14ac:dyDescent="0.25">
      <c r="A3424" s="18">
        <v>43136</v>
      </c>
      <c r="B3424" s="19">
        <v>50.718173333333297</v>
      </c>
      <c r="C3424" s="19">
        <v>12.1183333333333</v>
      </c>
    </row>
    <row r="3425" spans="1:3" x14ac:dyDescent="0.25">
      <c r="A3425" s="18">
        <v>43137</v>
      </c>
      <c r="B3425" s="19">
        <v>51.293206666666698</v>
      </c>
      <c r="C3425" s="19">
        <v>12.776</v>
      </c>
    </row>
    <row r="3426" spans="1:3" x14ac:dyDescent="0.25">
      <c r="A3426" s="18">
        <v>43138</v>
      </c>
      <c r="B3426" s="19">
        <v>51.768906666666702</v>
      </c>
      <c r="C3426" s="19">
        <v>13.351333333333301</v>
      </c>
    </row>
    <row r="3427" spans="1:3" x14ac:dyDescent="0.25">
      <c r="A3427" s="18">
        <v>43139</v>
      </c>
      <c r="B3427" s="19">
        <v>52.490713333333296</v>
      </c>
      <c r="C3427" s="19">
        <v>14.127333333333301</v>
      </c>
    </row>
    <row r="3428" spans="1:3" x14ac:dyDescent="0.25">
      <c r="A3428" s="18">
        <v>43140</v>
      </c>
      <c r="B3428" s="19">
        <v>53.330129999999997</v>
      </c>
      <c r="C3428" s="19">
        <v>14.728</v>
      </c>
    </row>
    <row r="3429" spans="1:3" x14ac:dyDescent="0.25">
      <c r="A3429" s="18">
        <v>43143</v>
      </c>
      <c r="B3429" s="19">
        <v>54.1054666666667</v>
      </c>
      <c r="C3429" s="19">
        <v>15.2136666666667</v>
      </c>
    </row>
    <row r="3430" spans="1:3" x14ac:dyDescent="0.25">
      <c r="A3430" s="18">
        <v>43144</v>
      </c>
      <c r="B3430" s="19">
        <v>54.765360000000001</v>
      </c>
      <c r="C3430" s="19">
        <v>15.720333333333301</v>
      </c>
    </row>
    <row r="3431" spans="1:3" x14ac:dyDescent="0.25">
      <c r="A3431" s="18">
        <v>43145</v>
      </c>
      <c r="B3431" s="19">
        <v>55.496023333333298</v>
      </c>
      <c r="C3431" s="19">
        <v>16.0573333333333</v>
      </c>
    </row>
    <row r="3432" spans="1:3" x14ac:dyDescent="0.25">
      <c r="A3432" s="18">
        <v>43146</v>
      </c>
      <c r="B3432" s="19">
        <v>56.139186666666703</v>
      </c>
      <c r="C3432" s="19">
        <v>16.3876666666667</v>
      </c>
    </row>
    <row r="3433" spans="1:3" x14ac:dyDescent="0.25">
      <c r="A3433" s="18">
        <v>43147</v>
      </c>
      <c r="B3433" s="19">
        <v>56.704606666666699</v>
      </c>
      <c r="C3433" s="19">
        <v>16.728999999999999</v>
      </c>
    </row>
    <row r="3434" spans="1:3" x14ac:dyDescent="0.25">
      <c r="A3434" s="18">
        <v>43150</v>
      </c>
      <c r="B3434" s="19">
        <v>57.275656666666698</v>
      </c>
      <c r="C3434" s="19">
        <v>17.0603333333333</v>
      </c>
    </row>
    <row r="3435" spans="1:3" x14ac:dyDescent="0.25">
      <c r="A3435" s="18">
        <v>43151</v>
      </c>
      <c r="B3435" s="19">
        <v>57.708123333333297</v>
      </c>
      <c r="C3435" s="19">
        <v>17.411000000000001</v>
      </c>
    </row>
    <row r="3436" spans="1:3" x14ac:dyDescent="0.25">
      <c r="A3436" s="18">
        <v>43152</v>
      </c>
      <c r="B3436" s="19">
        <v>58.107909999999997</v>
      </c>
      <c r="C3436" s="19">
        <v>17.751000000000001</v>
      </c>
    </row>
    <row r="3437" spans="1:3" x14ac:dyDescent="0.25">
      <c r="A3437" s="18">
        <v>43153</v>
      </c>
      <c r="B3437" s="19">
        <v>58.539626666666699</v>
      </c>
      <c r="C3437" s="19">
        <v>18.045666666666701</v>
      </c>
    </row>
    <row r="3438" spans="1:3" x14ac:dyDescent="0.25">
      <c r="A3438" s="18">
        <v>43154</v>
      </c>
      <c r="B3438" s="19">
        <v>59.1060533333333</v>
      </c>
      <c r="C3438" s="19">
        <v>18.2566666666667</v>
      </c>
    </row>
    <row r="3439" spans="1:3" x14ac:dyDescent="0.25">
      <c r="A3439" s="18">
        <v>43157</v>
      </c>
      <c r="B3439" s="19">
        <v>59.642989999999998</v>
      </c>
      <c r="C3439" s="19">
        <v>18.444666666666699</v>
      </c>
    </row>
    <row r="3440" spans="1:3" x14ac:dyDescent="0.25">
      <c r="A3440" s="18">
        <v>43158</v>
      </c>
      <c r="B3440" s="19">
        <v>60.243549999999999</v>
      </c>
      <c r="C3440" s="19">
        <v>18.6756666666667</v>
      </c>
    </row>
    <row r="3441" spans="1:3" x14ac:dyDescent="0.25">
      <c r="A3441" s="18">
        <v>43159</v>
      </c>
      <c r="B3441" s="19">
        <v>60.8132533333333</v>
      </c>
      <c r="C3441" s="19">
        <v>18.940333333333299</v>
      </c>
    </row>
    <row r="3442" spans="1:3" x14ac:dyDescent="0.25">
      <c r="A3442" s="18">
        <v>43160</v>
      </c>
      <c r="B3442" s="19">
        <v>61.317073333333298</v>
      </c>
      <c r="C3442" s="19">
        <v>19.282</v>
      </c>
    </row>
    <row r="3443" spans="1:3" x14ac:dyDescent="0.25">
      <c r="A3443" s="18">
        <v>43161</v>
      </c>
      <c r="B3443" s="19">
        <v>61.760823333333299</v>
      </c>
      <c r="C3443" s="19">
        <v>19.559333333333299</v>
      </c>
    </row>
    <row r="3444" spans="1:3" x14ac:dyDescent="0.25">
      <c r="A3444" s="18">
        <v>43164</v>
      </c>
      <c r="B3444" s="19">
        <v>62.164569999999998</v>
      </c>
      <c r="C3444" s="19">
        <v>19.815999999999999</v>
      </c>
    </row>
    <row r="3445" spans="1:3" x14ac:dyDescent="0.25">
      <c r="A3445" s="18">
        <v>43165</v>
      </c>
      <c r="B3445" s="19">
        <v>62.529636666666697</v>
      </c>
      <c r="C3445" s="19">
        <v>20.058</v>
      </c>
    </row>
    <row r="3446" spans="1:3" x14ac:dyDescent="0.25">
      <c r="A3446" s="18">
        <v>43166</v>
      </c>
      <c r="B3446" s="19">
        <v>62.837676666666702</v>
      </c>
      <c r="C3446" s="19">
        <v>20.267666666666699</v>
      </c>
    </row>
    <row r="3447" spans="1:3" x14ac:dyDescent="0.25">
      <c r="A3447" s="18">
        <v>43167</v>
      </c>
      <c r="B3447" s="19">
        <v>63.111273333333301</v>
      </c>
      <c r="C3447" s="19">
        <v>20.433</v>
      </c>
    </row>
    <row r="3448" spans="1:3" x14ac:dyDescent="0.25">
      <c r="A3448" s="18">
        <v>43168</v>
      </c>
      <c r="B3448" s="19">
        <v>63.222340000000003</v>
      </c>
      <c r="C3448" s="19">
        <v>20.551666666666701</v>
      </c>
    </row>
    <row r="3449" spans="1:3" x14ac:dyDescent="0.25">
      <c r="A3449" s="18">
        <v>43171</v>
      </c>
      <c r="B3449" s="19">
        <v>63.299503333333298</v>
      </c>
      <c r="C3449" s="19">
        <v>20.616333333333301</v>
      </c>
    </row>
    <row r="3450" spans="1:3" x14ac:dyDescent="0.25">
      <c r="A3450" s="18">
        <v>43172</v>
      </c>
      <c r="B3450" s="19">
        <v>63.226073333333296</v>
      </c>
      <c r="C3450" s="19">
        <v>20.668333333333301</v>
      </c>
    </row>
    <row r="3451" spans="1:3" x14ac:dyDescent="0.25">
      <c r="A3451" s="18">
        <v>43173</v>
      </c>
      <c r="B3451" s="19">
        <v>63.2478433333333</v>
      </c>
      <c r="C3451" s="19">
        <v>20.791333333333299</v>
      </c>
    </row>
    <row r="3452" spans="1:3" x14ac:dyDescent="0.25">
      <c r="A3452" s="18">
        <v>43174</v>
      </c>
      <c r="B3452" s="19">
        <v>63.243513333333297</v>
      </c>
      <c r="C3452" s="19">
        <v>20.895333333333301</v>
      </c>
    </row>
    <row r="3453" spans="1:3" x14ac:dyDescent="0.25">
      <c r="A3453" s="18">
        <v>43175</v>
      </c>
      <c r="B3453" s="19">
        <v>63.199443333333299</v>
      </c>
      <c r="C3453" s="19">
        <v>20.844999999999999</v>
      </c>
    </row>
    <row r="3454" spans="1:3" x14ac:dyDescent="0.25">
      <c r="A3454" s="18">
        <v>43178</v>
      </c>
      <c r="B3454" s="19">
        <v>63.185206666666701</v>
      </c>
      <c r="C3454" s="19">
        <v>20.234999999999999</v>
      </c>
    </row>
    <row r="3455" spans="1:3" x14ac:dyDescent="0.25">
      <c r="A3455" s="18">
        <v>43179</v>
      </c>
      <c r="B3455" s="19">
        <v>62.912596666666701</v>
      </c>
      <c r="C3455" s="19">
        <v>19.842333333333301</v>
      </c>
    </row>
    <row r="3456" spans="1:3" x14ac:dyDescent="0.25">
      <c r="A3456" s="18">
        <v>43180</v>
      </c>
      <c r="B3456" s="19">
        <v>62.703270000000003</v>
      </c>
      <c r="C3456" s="19">
        <v>19.5133333333333</v>
      </c>
    </row>
    <row r="3457" spans="1:3" x14ac:dyDescent="0.25">
      <c r="A3457" s="18">
        <v>43181</v>
      </c>
      <c r="B3457" s="19">
        <v>62.305976666666702</v>
      </c>
      <c r="C3457" s="19">
        <v>19.175999999999998</v>
      </c>
    </row>
    <row r="3458" spans="1:3" x14ac:dyDescent="0.25">
      <c r="A3458" s="18">
        <v>43182</v>
      </c>
      <c r="B3458" s="19">
        <v>61.785629999999998</v>
      </c>
      <c r="C3458" s="19">
        <v>19.0363333333333</v>
      </c>
    </row>
    <row r="3459" spans="1:3" x14ac:dyDescent="0.25">
      <c r="A3459" s="18">
        <v>43185</v>
      </c>
      <c r="B3459" s="19">
        <v>61.275396666666701</v>
      </c>
      <c r="C3459" s="19">
        <v>18.883666666666699</v>
      </c>
    </row>
    <row r="3460" spans="1:3" x14ac:dyDescent="0.25">
      <c r="A3460" s="18">
        <v>43186</v>
      </c>
      <c r="B3460" s="19">
        <v>60.852119999999999</v>
      </c>
      <c r="C3460" s="19">
        <v>18.8013333333333</v>
      </c>
    </row>
    <row r="3461" spans="1:3" x14ac:dyDescent="0.25">
      <c r="A3461" s="18">
        <v>43187</v>
      </c>
      <c r="B3461" s="19">
        <v>60.4795533333333</v>
      </c>
      <c r="C3461" s="19">
        <v>18.921666666666699</v>
      </c>
    </row>
    <row r="3462" spans="1:3" x14ac:dyDescent="0.25">
      <c r="A3462" s="18">
        <v>43188</v>
      </c>
      <c r="B3462" s="19">
        <v>60.208370000000002</v>
      </c>
      <c r="C3462" s="19">
        <v>18.949666666666701</v>
      </c>
    </row>
    <row r="3463" spans="1:3" x14ac:dyDescent="0.25">
      <c r="A3463" s="18">
        <v>43189</v>
      </c>
      <c r="B3463" s="19">
        <v>60.05874</v>
      </c>
      <c r="C3463" s="19">
        <v>18.966666666666701</v>
      </c>
    </row>
    <row r="3464" spans="1:3" x14ac:dyDescent="0.25">
      <c r="A3464" s="18">
        <v>43192</v>
      </c>
      <c r="B3464" s="19">
        <v>59.913223333333299</v>
      </c>
      <c r="C3464" s="19">
        <v>19.105333333333299</v>
      </c>
    </row>
    <row r="3465" spans="1:3" x14ac:dyDescent="0.25">
      <c r="A3465" s="18">
        <v>43193</v>
      </c>
      <c r="B3465" s="19">
        <v>59.7719733333333</v>
      </c>
      <c r="C3465" s="19">
        <v>19.122</v>
      </c>
    </row>
    <row r="3466" spans="1:3" x14ac:dyDescent="0.25">
      <c r="A3466" s="18">
        <v>43194</v>
      </c>
      <c r="B3466" s="19">
        <v>59.578276666666703</v>
      </c>
      <c r="C3466" s="19">
        <v>19.123333333333299</v>
      </c>
    </row>
    <row r="3467" spans="1:3" x14ac:dyDescent="0.25">
      <c r="A3467" s="18">
        <v>43195</v>
      </c>
      <c r="B3467" s="19">
        <v>59.330933333333299</v>
      </c>
      <c r="C3467" s="19">
        <v>19.130666666666698</v>
      </c>
    </row>
    <row r="3468" spans="1:3" x14ac:dyDescent="0.25">
      <c r="A3468" s="18">
        <v>43196</v>
      </c>
      <c r="B3468" s="19">
        <v>59.046493333333302</v>
      </c>
      <c r="C3468" s="19">
        <v>19.297333333333299</v>
      </c>
    </row>
    <row r="3469" spans="1:3" x14ac:dyDescent="0.25">
      <c r="A3469" s="18">
        <v>43199</v>
      </c>
      <c r="B3469" s="19">
        <v>58.672876666666703</v>
      </c>
      <c r="C3469" s="19">
        <v>19.4963333333333</v>
      </c>
    </row>
    <row r="3470" spans="1:3" x14ac:dyDescent="0.25">
      <c r="A3470" s="18">
        <v>43200</v>
      </c>
      <c r="B3470" s="19">
        <v>58.256273333333297</v>
      </c>
      <c r="C3470" s="19">
        <v>19.559000000000001</v>
      </c>
    </row>
    <row r="3471" spans="1:3" x14ac:dyDescent="0.25">
      <c r="A3471" s="18">
        <v>43201</v>
      </c>
      <c r="B3471" s="19">
        <v>57.840479999999999</v>
      </c>
      <c r="C3471" s="19">
        <v>19.571999999999999</v>
      </c>
    </row>
    <row r="3472" spans="1:3" x14ac:dyDescent="0.25">
      <c r="A3472" s="18">
        <v>43202</v>
      </c>
      <c r="B3472" s="19">
        <v>57.434609999999999</v>
      </c>
      <c r="C3472" s="19">
        <v>19.439333333333298</v>
      </c>
    </row>
    <row r="3473" spans="1:3" x14ac:dyDescent="0.25">
      <c r="A3473" s="18">
        <v>43203</v>
      </c>
      <c r="B3473" s="19">
        <v>56.962606666666701</v>
      </c>
      <c r="C3473" s="19">
        <v>19.366666666666699</v>
      </c>
    </row>
    <row r="3474" spans="1:3" x14ac:dyDescent="0.25">
      <c r="A3474" s="18">
        <v>43206</v>
      </c>
      <c r="B3474" s="19">
        <v>56.463703333333299</v>
      </c>
      <c r="C3474" s="19">
        <v>19.294333333333299</v>
      </c>
    </row>
    <row r="3475" spans="1:3" x14ac:dyDescent="0.25">
      <c r="A3475" s="18">
        <v>43207</v>
      </c>
      <c r="B3475" s="19">
        <v>55.958366666666699</v>
      </c>
      <c r="C3475" s="19">
        <v>19.190666666666701</v>
      </c>
    </row>
    <row r="3476" spans="1:3" x14ac:dyDescent="0.25">
      <c r="A3476" s="18">
        <v>43208</v>
      </c>
      <c r="B3476" s="19">
        <v>55.513566666666698</v>
      </c>
      <c r="C3476" s="19">
        <v>19.118666666666702</v>
      </c>
    </row>
    <row r="3477" spans="1:3" x14ac:dyDescent="0.25">
      <c r="A3477" s="18">
        <v>43209</v>
      </c>
      <c r="B3477" s="19">
        <v>55.164059999999999</v>
      </c>
      <c r="C3477" s="19">
        <v>19.099333333333298</v>
      </c>
    </row>
    <row r="3478" spans="1:3" x14ac:dyDescent="0.25">
      <c r="A3478" s="18">
        <v>43210</v>
      </c>
      <c r="B3478" s="19">
        <v>54.955343333333303</v>
      </c>
      <c r="C3478" s="19">
        <v>19.173999999999999</v>
      </c>
    </row>
    <row r="3479" spans="1:3" x14ac:dyDescent="0.25">
      <c r="A3479" s="18">
        <v>43213</v>
      </c>
      <c r="B3479" s="19">
        <v>54.771920000000001</v>
      </c>
      <c r="C3479" s="19">
        <v>19.1926666666667</v>
      </c>
    </row>
    <row r="3480" spans="1:3" x14ac:dyDescent="0.25">
      <c r="A3480" s="18">
        <v>43214</v>
      </c>
      <c r="B3480" s="19">
        <v>54.702759999999998</v>
      </c>
      <c r="C3480" s="19">
        <v>19.248333333333299</v>
      </c>
    </row>
    <row r="3481" spans="1:3" x14ac:dyDescent="0.25">
      <c r="A3481" s="18">
        <v>43215</v>
      </c>
      <c r="B3481" s="19">
        <v>54.614510000000003</v>
      </c>
      <c r="C3481" s="19">
        <v>19.2686666666667</v>
      </c>
    </row>
    <row r="3482" spans="1:3" x14ac:dyDescent="0.25">
      <c r="A3482" s="18">
        <v>43216</v>
      </c>
      <c r="B3482" s="19">
        <v>54.462269999999997</v>
      </c>
      <c r="C3482" s="19">
        <v>19.257000000000001</v>
      </c>
    </row>
    <row r="3483" spans="1:3" x14ac:dyDescent="0.25">
      <c r="A3483" s="18">
        <v>43217</v>
      </c>
      <c r="B3483" s="19">
        <v>54.204196666666697</v>
      </c>
      <c r="C3483" s="19">
        <v>19.244</v>
      </c>
    </row>
    <row r="3484" spans="1:3" x14ac:dyDescent="0.25">
      <c r="A3484" s="18">
        <v>43220</v>
      </c>
      <c r="B3484" s="19">
        <v>53.883286666666699</v>
      </c>
      <c r="C3484" s="19">
        <v>19.140999999999998</v>
      </c>
    </row>
    <row r="3485" spans="1:3" x14ac:dyDescent="0.25">
      <c r="A3485" s="18">
        <v>43221</v>
      </c>
      <c r="B3485" s="19">
        <v>53.6796133333333</v>
      </c>
      <c r="C3485" s="19">
        <v>19.0506666666667</v>
      </c>
    </row>
    <row r="3486" spans="1:3" x14ac:dyDescent="0.25">
      <c r="A3486" s="18">
        <v>43222</v>
      </c>
      <c r="B3486" s="19">
        <v>53.457259999999998</v>
      </c>
      <c r="C3486" s="19">
        <v>18.987666666666701</v>
      </c>
    </row>
    <row r="3487" spans="1:3" x14ac:dyDescent="0.25">
      <c r="A3487" s="18">
        <v>43223</v>
      </c>
      <c r="B3487" s="19">
        <v>53.240733333333303</v>
      </c>
      <c r="C3487" s="19">
        <v>18.7396666666667</v>
      </c>
    </row>
    <row r="3488" spans="1:3" x14ac:dyDescent="0.25">
      <c r="A3488" s="18">
        <v>43224</v>
      </c>
      <c r="B3488" s="19">
        <v>52.9845166666667</v>
      </c>
      <c r="C3488" s="19">
        <v>18.402999999999999</v>
      </c>
    </row>
    <row r="3489" spans="1:3" x14ac:dyDescent="0.25">
      <c r="A3489" s="18">
        <v>43227</v>
      </c>
      <c r="B3489" s="19">
        <v>52.766829999999999</v>
      </c>
      <c r="C3489" s="19">
        <v>18.193666666666701</v>
      </c>
    </row>
    <row r="3490" spans="1:3" x14ac:dyDescent="0.25">
      <c r="A3490" s="18">
        <v>43228</v>
      </c>
      <c r="B3490" s="19">
        <v>52.518436666666702</v>
      </c>
      <c r="C3490" s="19">
        <v>17.934000000000001</v>
      </c>
    </row>
    <row r="3491" spans="1:3" x14ac:dyDescent="0.25">
      <c r="A3491" s="18">
        <v>43229</v>
      </c>
      <c r="B3491" s="19">
        <v>52.219343333333299</v>
      </c>
      <c r="C3491" s="19">
        <v>17.619</v>
      </c>
    </row>
    <row r="3492" spans="1:3" x14ac:dyDescent="0.25">
      <c r="A3492" s="18">
        <v>43230</v>
      </c>
      <c r="B3492" s="19">
        <v>51.861513333333299</v>
      </c>
      <c r="C3492" s="19">
        <v>17.3943333333333</v>
      </c>
    </row>
    <row r="3493" spans="1:3" x14ac:dyDescent="0.25">
      <c r="A3493" s="18">
        <v>43231</v>
      </c>
      <c r="B3493" s="19">
        <v>51.478713333333303</v>
      </c>
      <c r="C3493" s="19">
        <v>17.1503333333333</v>
      </c>
    </row>
    <row r="3494" spans="1:3" x14ac:dyDescent="0.25">
      <c r="A3494" s="18">
        <v>43234</v>
      </c>
      <c r="B3494" s="19">
        <v>51.134546666666701</v>
      </c>
      <c r="C3494" s="19">
        <v>16.794</v>
      </c>
    </row>
    <row r="3495" spans="1:3" x14ac:dyDescent="0.25">
      <c r="A3495" s="18">
        <v>43235</v>
      </c>
      <c r="B3495" s="19">
        <v>51.022373333333299</v>
      </c>
      <c r="C3495" s="19">
        <v>16.578333333333301</v>
      </c>
    </row>
    <row r="3496" spans="1:3" x14ac:dyDescent="0.25">
      <c r="A3496" s="18">
        <v>43236</v>
      </c>
      <c r="B3496" s="19">
        <v>51.015126666666703</v>
      </c>
      <c r="C3496" s="19">
        <v>16.356999999999999</v>
      </c>
    </row>
    <row r="3497" spans="1:3" x14ac:dyDescent="0.25">
      <c r="A3497" s="18">
        <v>43237</v>
      </c>
      <c r="B3497" s="19">
        <v>51.030846666666697</v>
      </c>
      <c r="C3497" s="19">
        <v>16.1733333333333</v>
      </c>
    </row>
    <row r="3498" spans="1:3" x14ac:dyDescent="0.25">
      <c r="A3498" s="18">
        <v>43238</v>
      </c>
      <c r="B3498" s="19">
        <v>50.937260000000002</v>
      </c>
      <c r="C3498" s="19">
        <v>15.9043333333333</v>
      </c>
    </row>
    <row r="3499" spans="1:3" x14ac:dyDescent="0.25">
      <c r="A3499" s="18">
        <v>43241</v>
      </c>
      <c r="B3499" s="19">
        <v>50.956359999999997</v>
      </c>
      <c r="C3499" s="19">
        <v>15.6146666666667</v>
      </c>
    </row>
    <row r="3500" spans="1:3" x14ac:dyDescent="0.25">
      <c r="A3500" s="18">
        <v>43242</v>
      </c>
      <c r="B3500" s="19">
        <v>50.994309999999999</v>
      </c>
      <c r="C3500" s="19">
        <v>15.372999999999999</v>
      </c>
    </row>
    <row r="3501" spans="1:3" x14ac:dyDescent="0.25">
      <c r="A3501" s="18">
        <v>43243</v>
      </c>
      <c r="B3501" s="19">
        <v>51.08661</v>
      </c>
      <c r="C3501" s="19">
        <v>15.1176666666667</v>
      </c>
    </row>
    <row r="3502" spans="1:3" x14ac:dyDescent="0.25">
      <c r="A3502" s="18">
        <v>43244</v>
      </c>
      <c r="B3502" s="19">
        <v>51.1090533333333</v>
      </c>
      <c r="C3502" s="19">
        <v>14.919</v>
      </c>
    </row>
    <row r="3503" spans="1:3" x14ac:dyDescent="0.25">
      <c r="A3503" s="18">
        <v>43245</v>
      </c>
      <c r="B3503" s="19">
        <v>51.207466666666697</v>
      </c>
      <c r="C3503" s="19">
        <v>14.7793333333333</v>
      </c>
    </row>
    <row r="3504" spans="1:3" x14ac:dyDescent="0.25">
      <c r="A3504" s="18">
        <v>43248</v>
      </c>
      <c r="B3504" s="19">
        <v>51.352600000000002</v>
      </c>
      <c r="C3504" s="19">
        <v>14.667999999999999</v>
      </c>
    </row>
    <row r="3505" spans="1:3" x14ac:dyDescent="0.25">
      <c r="A3505" s="18">
        <v>43249</v>
      </c>
      <c r="B3505" s="19">
        <v>51.841156666666699</v>
      </c>
      <c r="C3505" s="19">
        <v>14.727</v>
      </c>
    </row>
    <row r="3506" spans="1:3" x14ac:dyDescent="0.25">
      <c r="A3506" s="18">
        <v>43250</v>
      </c>
      <c r="B3506" s="19">
        <v>52.23648</v>
      </c>
      <c r="C3506" s="19">
        <v>14.705</v>
      </c>
    </row>
    <row r="3507" spans="1:3" x14ac:dyDescent="0.25">
      <c r="A3507" s="18">
        <v>43251</v>
      </c>
      <c r="B3507" s="19">
        <v>52.551310000000001</v>
      </c>
      <c r="C3507" s="19">
        <v>14.687333333333299</v>
      </c>
    </row>
    <row r="3508" spans="1:3" x14ac:dyDescent="0.25">
      <c r="A3508" s="18">
        <v>43252</v>
      </c>
      <c r="B3508" s="19">
        <v>52.692413333333299</v>
      </c>
      <c r="C3508" s="19">
        <v>14.5733333333333</v>
      </c>
    </row>
    <row r="3509" spans="1:3" x14ac:dyDescent="0.25">
      <c r="A3509" s="18">
        <v>43255</v>
      </c>
      <c r="B3509" s="19">
        <v>52.742586666666703</v>
      </c>
      <c r="C3509" s="19">
        <v>14.453333333333299</v>
      </c>
    </row>
    <row r="3510" spans="1:3" x14ac:dyDescent="0.25">
      <c r="A3510" s="18">
        <v>43256</v>
      </c>
      <c r="B3510" s="19">
        <v>52.7913766666667</v>
      </c>
      <c r="C3510" s="19">
        <v>14.266</v>
      </c>
    </row>
    <row r="3511" spans="1:3" x14ac:dyDescent="0.25">
      <c r="A3511" s="18">
        <v>43257</v>
      </c>
      <c r="B3511" s="19">
        <v>52.832729999999998</v>
      </c>
      <c r="C3511" s="19">
        <v>14.059333333333299</v>
      </c>
    </row>
    <row r="3512" spans="1:3" x14ac:dyDescent="0.25">
      <c r="A3512" s="18">
        <v>43258</v>
      </c>
      <c r="B3512" s="19">
        <v>52.947526666666697</v>
      </c>
      <c r="C3512" s="19">
        <v>13.922333333333301</v>
      </c>
    </row>
    <row r="3513" spans="1:3" x14ac:dyDescent="0.25">
      <c r="A3513" s="18">
        <v>43259</v>
      </c>
      <c r="B3513" s="19">
        <v>53.224433333333302</v>
      </c>
      <c r="C3513" s="19">
        <v>13.8146666666667</v>
      </c>
    </row>
    <row r="3514" spans="1:3" x14ac:dyDescent="0.25">
      <c r="A3514" s="18">
        <v>43262</v>
      </c>
      <c r="B3514" s="19">
        <v>53.473619999999997</v>
      </c>
      <c r="C3514" s="19">
        <v>13.6953333333333</v>
      </c>
    </row>
    <row r="3515" spans="1:3" x14ac:dyDescent="0.25">
      <c r="A3515" s="18">
        <v>43263</v>
      </c>
      <c r="B3515" s="19">
        <v>53.612949999999998</v>
      </c>
      <c r="C3515" s="19">
        <v>13.5903333333333</v>
      </c>
    </row>
    <row r="3516" spans="1:3" x14ac:dyDescent="0.25">
      <c r="A3516" s="18">
        <v>43264</v>
      </c>
      <c r="B3516" s="19">
        <v>53.770966666666702</v>
      </c>
      <c r="C3516" s="19">
        <v>13.489333333333301</v>
      </c>
    </row>
    <row r="3517" spans="1:3" x14ac:dyDescent="0.25">
      <c r="A3517" s="18">
        <v>43265</v>
      </c>
      <c r="B3517" s="19">
        <v>53.873049999999999</v>
      </c>
      <c r="C3517" s="19">
        <v>13.3633333333333</v>
      </c>
    </row>
    <row r="3518" spans="1:3" x14ac:dyDescent="0.25">
      <c r="A3518" s="18">
        <v>43266</v>
      </c>
      <c r="B3518" s="19">
        <v>54.026333333333298</v>
      </c>
      <c r="C3518" s="19">
        <v>13.2703333333333</v>
      </c>
    </row>
    <row r="3519" spans="1:3" x14ac:dyDescent="0.25">
      <c r="A3519" s="18">
        <v>43269</v>
      </c>
      <c r="B3519" s="19">
        <v>54.1699433333333</v>
      </c>
      <c r="C3519" s="19">
        <v>13.189</v>
      </c>
    </row>
    <row r="3520" spans="1:3" x14ac:dyDescent="0.25">
      <c r="A3520" s="18">
        <v>43270</v>
      </c>
      <c r="B3520" s="19">
        <v>54.289319999999996</v>
      </c>
      <c r="C3520" s="19">
        <v>13.1436666666667</v>
      </c>
    </row>
    <row r="3521" spans="1:3" x14ac:dyDescent="0.25">
      <c r="A3521" s="18">
        <v>43271</v>
      </c>
      <c r="B3521" s="19">
        <v>54.37426</v>
      </c>
      <c r="C3521" s="19">
        <v>13.122666666666699</v>
      </c>
    </row>
    <row r="3522" spans="1:3" x14ac:dyDescent="0.25">
      <c r="A3522" s="18">
        <v>43272</v>
      </c>
      <c r="B3522" s="19">
        <v>54.550273333333301</v>
      </c>
      <c r="C3522" s="19">
        <v>13.1696666666667</v>
      </c>
    </row>
    <row r="3523" spans="1:3" x14ac:dyDescent="0.25">
      <c r="A3523" s="18">
        <v>43273</v>
      </c>
      <c r="B3523" s="19">
        <v>54.749216666666698</v>
      </c>
      <c r="C3523" s="19">
        <v>13.207000000000001</v>
      </c>
    </row>
    <row r="3524" spans="1:3" x14ac:dyDescent="0.25">
      <c r="A3524" s="18">
        <v>43276</v>
      </c>
      <c r="B3524" s="19">
        <v>54.905909999999999</v>
      </c>
      <c r="C3524" s="19">
        <v>13.353666666666699</v>
      </c>
    </row>
    <row r="3525" spans="1:3" x14ac:dyDescent="0.25">
      <c r="A3525" s="18">
        <v>43277</v>
      </c>
      <c r="B3525" s="19">
        <v>54.860556666666703</v>
      </c>
      <c r="C3525" s="19">
        <v>13.3966666666667</v>
      </c>
    </row>
    <row r="3526" spans="1:3" x14ac:dyDescent="0.25">
      <c r="A3526" s="18">
        <v>43278</v>
      </c>
      <c r="B3526" s="19">
        <v>54.7911066666667</v>
      </c>
      <c r="C3526" s="19">
        <v>13.546333333333299</v>
      </c>
    </row>
    <row r="3527" spans="1:3" x14ac:dyDescent="0.25">
      <c r="A3527" s="18">
        <v>43279</v>
      </c>
      <c r="B3527" s="19">
        <v>54.722353333333302</v>
      </c>
      <c r="C3527" s="19">
        <v>13.6603333333333</v>
      </c>
    </row>
    <row r="3528" spans="1:3" x14ac:dyDescent="0.25">
      <c r="A3528" s="18">
        <v>43280</v>
      </c>
      <c r="B3528" s="19">
        <v>54.652603333333303</v>
      </c>
      <c r="C3528" s="19">
        <v>13.749333333333301</v>
      </c>
    </row>
    <row r="3529" spans="1:3" x14ac:dyDescent="0.25">
      <c r="A3529" s="18">
        <v>43283</v>
      </c>
      <c r="B3529" s="19">
        <v>54.55827</v>
      </c>
      <c r="C3529" s="19">
        <v>13.8333333333333</v>
      </c>
    </row>
    <row r="3530" spans="1:3" x14ac:dyDescent="0.25">
      <c r="A3530" s="18">
        <v>43284</v>
      </c>
      <c r="B3530" s="19">
        <v>54.513123333333297</v>
      </c>
      <c r="C3530" s="19">
        <v>13.930666666666699</v>
      </c>
    </row>
    <row r="3531" spans="1:3" x14ac:dyDescent="0.25">
      <c r="A3531" s="18">
        <v>43285</v>
      </c>
      <c r="B3531" s="19">
        <v>54.444740000000003</v>
      </c>
      <c r="C3531" s="19">
        <v>14.049333333333299</v>
      </c>
    </row>
    <row r="3532" spans="1:3" x14ac:dyDescent="0.25">
      <c r="A3532" s="18">
        <v>43286</v>
      </c>
      <c r="B3532" s="19">
        <v>54.421460000000003</v>
      </c>
      <c r="C3532" s="19">
        <v>14.1306666666667</v>
      </c>
    </row>
    <row r="3533" spans="1:3" x14ac:dyDescent="0.25">
      <c r="A3533" s="18">
        <v>43287</v>
      </c>
      <c r="B3533" s="19">
        <v>54.289443333333303</v>
      </c>
      <c r="C3533" s="19">
        <v>14.135666666666699</v>
      </c>
    </row>
    <row r="3534" spans="1:3" x14ac:dyDescent="0.25">
      <c r="A3534" s="18">
        <v>43290</v>
      </c>
      <c r="B3534" s="19">
        <v>54.142613333333301</v>
      </c>
      <c r="C3534" s="19">
        <v>14.118</v>
      </c>
    </row>
    <row r="3535" spans="1:3" x14ac:dyDescent="0.25">
      <c r="A3535" s="18">
        <v>43291</v>
      </c>
      <c r="B3535" s="19">
        <v>53.703076666666703</v>
      </c>
      <c r="C3535" s="19">
        <v>13.972</v>
      </c>
    </row>
    <row r="3536" spans="1:3" x14ac:dyDescent="0.25">
      <c r="A3536" s="18">
        <v>43292</v>
      </c>
      <c r="B3536" s="19">
        <v>53.323583333333303</v>
      </c>
      <c r="C3536" s="19">
        <v>13.928333333333301</v>
      </c>
    </row>
    <row r="3537" spans="1:3" x14ac:dyDescent="0.25">
      <c r="A3537" s="18">
        <v>43293</v>
      </c>
      <c r="B3537" s="19">
        <v>52.9245533333333</v>
      </c>
      <c r="C3537" s="19">
        <v>13.8333333333333</v>
      </c>
    </row>
    <row r="3538" spans="1:3" x14ac:dyDescent="0.25">
      <c r="A3538" s="18">
        <v>43294</v>
      </c>
      <c r="B3538" s="19">
        <v>52.635986666666703</v>
      </c>
      <c r="C3538" s="19">
        <v>13.7906666666667</v>
      </c>
    </row>
    <row r="3539" spans="1:3" x14ac:dyDescent="0.25">
      <c r="A3539" s="18">
        <v>43297</v>
      </c>
      <c r="B3539" s="19">
        <v>52.419063333333298</v>
      </c>
      <c r="C3539" s="19">
        <v>13.7936666666667</v>
      </c>
    </row>
    <row r="3540" spans="1:3" x14ac:dyDescent="0.25">
      <c r="A3540" s="18">
        <v>43298</v>
      </c>
      <c r="B3540" s="19">
        <v>52.158366666666701</v>
      </c>
      <c r="C3540" s="19">
        <v>13.7823333333333</v>
      </c>
    </row>
    <row r="3541" spans="1:3" x14ac:dyDescent="0.25">
      <c r="A3541" s="18">
        <v>43299</v>
      </c>
      <c r="B3541" s="19">
        <v>51.785800000000002</v>
      </c>
      <c r="C3541" s="19">
        <v>13.7976666666667</v>
      </c>
    </row>
    <row r="3542" spans="1:3" x14ac:dyDescent="0.25">
      <c r="A3542" s="18">
        <v>43300</v>
      </c>
      <c r="B3542" s="19">
        <v>51.47016</v>
      </c>
      <c r="C3542" s="19">
        <v>13.822333333333299</v>
      </c>
    </row>
    <row r="3543" spans="1:3" x14ac:dyDescent="0.25">
      <c r="A3543" s="18">
        <v>43301</v>
      </c>
      <c r="B3543" s="19">
        <v>51.119286666666703</v>
      </c>
      <c r="C3543" s="19">
        <v>13.845000000000001</v>
      </c>
    </row>
    <row r="3544" spans="1:3" x14ac:dyDescent="0.25">
      <c r="A3544" s="18">
        <v>43304</v>
      </c>
      <c r="B3544" s="19">
        <v>50.908463333333302</v>
      </c>
      <c r="C3544" s="19">
        <v>13.853999999999999</v>
      </c>
    </row>
    <row r="3545" spans="1:3" x14ac:dyDescent="0.25">
      <c r="A3545" s="18">
        <v>43305</v>
      </c>
      <c r="B3545" s="19">
        <v>50.71996</v>
      </c>
      <c r="C3545" s="19">
        <v>13.8563333333333</v>
      </c>
    </row>
    <row r="3546" spans="1:3" x14ac:dyDescent="0.25">
      <c r="A3546" s="18">
        <v>43306</v>
      </c>
      <c r="B3546" s="19">
        <v>50.536619999999999</v>
      </c>
      <c r="C3546" s="19">
        <v>13.834666666666701</v>
      </c>
    </row>
    <row r="3547" spans="1:3" x14ac:dyDescent="0.25">
      <c r="A3547" s="18">
        <v>43307</v>
      </c>
      <c r="B3547" s="19">
        <v>50.429106666666698</v>
      </c>
      <c r="C3547" s="19">
        <v>13.835333333333301</v>
      </c>
    </row>
    <row r="3548" spans="1:3" x14ac:dyDescent="0.25">
      <c r="A3548" s="18">
        <v>43308</v>
      </c>
      <c r="B3548" s="19">
        <v>50.287473333333303</v>
      </c>
      <c r="C3548" s="19">
        <v>13.870333333333299</v>
      </c>
    </row>
    <row r="3549" spans="1:3" x14ac:dyDescent="0.25">
      <c r="A3549" s="18">
        <v>43311</v>
      </c>
      <c r="B3549" s="19">
        <v>50.19041</v>
      </c>
      <c r="C3549" s="19">
        <v>13.9353333333333</v>
      </c>
    </row>
    <row r="3550" spans="1:3" x14ac:dyDescent="0.25">
      <c r="A3550" s="18">
        <v>43312</v>
      </c>
      <c r="B3550" s="19">
        <v>49.993870000000001</v>
      </c>
      <c r="C3550" s="19">
        <v>13.917999999999999</v>
      </c>
    </row>
    <row r="3551" spans="1:3" x14ac:dyDescent="0.25">
      <c r="A3551" s="18">
        <v>43313</v>
      </c>
      <c r="B3551" s="19">
        <v>49.875893333333302</v>
      </c>
      <c r="C3551" s="19">
        <v>13.93</v>
      </c>
    </row>
    <row r="3552" spans="1:3" x14ac:dyDescent="0.25">
      <c r="A3552" s="18">
        <v>43314</v>
      </c>
      <c r="B3552" s="19">
        <v>49.706233333333302</v>
      </c>
      <c r="C3552" s="19">
        <v>13.848333333333301</v>
      </c>
    </row>
    <row r="3553" spans="1:3" x14ac:dyDescent="0.25">
      <c r="A3553" s="18">
        <v>43315</v>
      </c>
      <c r="B3553" s="19">
        <v>49.527576666666697</v>
      </c>
      <c r="C3553" s="19">
        <v>13.777333333333299</v>
      </c>
    </row>
    <row r="3554" spans="1:3" x14ac:dyDescent="0.25">
      <c r="A3554" s="18">
        <v>43318</v>
      </c>
      <c r="B3554" s="19">
        <v>49.321429999999999</v>
      </c>
      <c r="C3554" s="19">
        <v>13.575333333333299</v>
      </c>
    </row>
    <row r="3555" spans="1:3" x14ac:dyDescent="0.25">
      <c r="A3555" s="18">
        <v>43319</v>
      </c>
      <c r="B3555" s="19">
        <v>49.1831666666667</v>
      </c>
      <c r="C3555" s="19">
        <v>13.409000000000001</v>
      </c>
    </row>
    <row r="3556" spans="1:3" x14ac:dyDescent="0.25">
      <c r="A3556" s="18">
        <v>43320</v>
      </c>
      <c r="B3556" s="19">
        <v>48.97607</v>
      </c>
      <c r="C3556" s="19">
        <v>13.173666666666699</v>
      </c>
    </row>
    <row r="3557" spans="1:3" x14ac:dyDescent="0.25">
      <c r="A3557" s="18">
        <v>43321</v>
      </c>
      <c r="B3557" s="19">
        <v>48.816839999999999</v>
      </c>
      <c r="C3557" s="19">
        <v>12.9876666666667</v>
      </c>
    </row>
    <row r="3558" spans="1:3" x14ac:dyDescent="0.25">
      <c r="A3558" s="18">
        <v>43322</v>
      </c>
      <c r="B3558" s="19">
        <v>48.798909999999999</v>
      </c>
      <c r="C3558" s="19">
        <v>12.89</v>
      </c>
    </row>
    <row r="3559" spans="1:3" x14ac:dyDescent="0.25">
      <c r="A3559" s="18">
        <v>43325</v>
      </c>
      <c r="B3559" s="19">
        <v>48.816279999999999</v>
      </c>
      <c r="C3559" s="19">
        <v>12.8626666666667</v>
      </c>
    </row>
    <row r="3560" spans="1:3" x14ac:dyDescent="0.25">
      <c r="A3560" s="18">
        <v>43326</v>
      </c>
      <c r="B3560" s="19">
        <v>48.770463333333304</v>
      </c>
      <c r="C3560" s="19">
        <v>12.768333333333301</v>
      </c>
    </row>
    <row r="3561" spans="1:3" x14ac:dyDescent="0.25">
      <c r="A3561" s="18">
        <v>43327</v>
      </c>
      <c r="B3561" s="19">
        <v>48.780563333333298</v>
      </c>
      <c r="C3561" s="19">
        <v>12.7183333333333</v>
      </c>
    </row>
    <row r="3562" spans="1:3" x14ac:dyDescent="0.25">
      <c r="A3562" s="18">
        <v>43328</v>
      </c>
      <c r="B3562" s="19">
        <v>48.752106666666698</v>
      </c>
      <c r="C3562" s="19">
        <v>12.667666666666699</v>
      </c>
    </row>
    <row r="3563" spans="1:3" x14ac:dyDescent="0.25">
      <c r="A3563" s="18">
        <v>43329</v>
      </c>
      <c r="B3563" s="19">
        <v>48.770786666666702</v>
      </c>
      <c r="C3563" s="19">
        <v>12.643333333333301</v>
      </c>
    </row>
    <row r="3564" spans="1:3" x14ac:dyDescent="0.25">
      <c r="A3564" s="18">
        <v>43332</v>
      </c>
      <c r="B3564" s="19">
        <v>48.813603333333297</v>
      </c>
      <c r="C3564" s="19">
        <v>12.6366666666667</v>
      </c>
    </row>
    <row r="3565" spans="1:3" x14ac:dyDescent="0.25">
      <c r="A3565" s="18">
        <v>43333</v>
      </c>
      <c r="B3565" s="19">
        <v>48.830443333333299</v>
      </c>
      <c r="C3565" s="19">
        <v>12.644</v>
      </c>
    </row>
    <row r="3566" spans="1:3" x14ac:dyDescent="0.25">
      <c r="A3566" s="18">
        <v>43334</v>
      </c>
      <c r="B3566" s="19">
        <v>48.802416666666701</v>
      </c>
      <c r="C3566" s="19">
        <v>12.598000000000001</v>
      </c>
    </row>
    <row r="3567" spans="1:3" x14ac:dyDescent="0.25">
      <c r="A3567" s="18">
        <v>43335</v>
      </c>
      <c r="B3567" s="19">
        <v>48.823263333333301</v>
      </c>
      <c r="C3567" s="19">
        <v>12.592333333333301</v>
      </c>
    </row>
    <row r="3568" spans="1:3" x14ac:dyDescent="0.25">
      <c r="A3568" s="18">
        <v>43336</v>
      </c>
      <c r="B3568" s="19">
        <v>48.852469999999997</v>
      </c>
      <c r="C3568" s="19">
        <v>12.586</v>
      </c>
    </row>
    <row r="3569" spans="1:3" x14ac:dyDescent="0.25">
      <c r="A3569" s="18">
        <v>43339</v>
      </c>
      <c r="B3569" s="19">
        <v>48.905560000000001</v>
      </c>
      <c r="C3569" s="19">
        <v>12.5636666666667</v>
      </c>
    </row>
    <row r="3570" spans="1:3" x14ac:dyDescent="0.25">
      <c r="A3570" s="18">
        <v>43340</v>
      </c>
      <c r="B3570" s="19">
        <v>49.015746666666701</v>
      </c>
      <c r="C3570" s="19">
        <v>12.578333333333299</v>
      </c>
    </row>
    <row r="3571" spans="1:3" x14ac:dyDescent="0.25">
      <c r="A3571" s="18">
        <v>43341</v>
      </c>
      <c r="B3571" s="19">
        <v>49.143583333333297</v>
      </c>
      <c r="C3571" s="19">
        <v>12.5833333333333</v>
      </c>
    </row>
    <row r="3572" spans="1:3" x14ac:dyDescent="0.25">
      <c r="A3572" s="18">
        <v>43342</v>
      </c>
      <c r="B3572" s="19">
        <v>49.2534766666667</v>
      </c>
      <c r="C3572" s="19">
        <v>12.6053333333333</v>
      </c>
    </row>
    <row r="3573" spans="1:3" x14ac:dyDescent="0.25">
      <c r="A3573" s="18">
        <v>43343</v>
      </c>
      <c r="B3573" s="19">
        <v>49.308880000000002</v>
      </c>
      <c r="C3573" s="19">
        <v>12.6053333333333</v>
      </c>
    </row>
    <row r="3574" spans="1:3" x14ac:dyDescent="0.25">
      <c r="A3574" s="18">
        <v>43346</v>
      </c>
      <c r="B3574" s="19">
        <v>49.282346666666697</v>
      </c>
      <c r="C3574" s="19">
        <v>12.6133333333333</v>
      </c>
    </row>
    <row r="3575" spans="1:3" x14ac:dyDescent="0.25">
      <c r="A3575" s="18">
        <v>43347</v>
      </c>
      <c r="B3575" s="19">
        <v>49.257713333333299</v>
      </c>
      <c r="C3575" s="19">
        <v>12.6383333333333</v>
      </c>
    </row>
    <row r="3576" spans="1:3" x14ac:dyDescent="0.25">
      <c r="A3576" s="18">
        <v>43348</v>
      </c>
      <c r="B3576" s="19">
        <v>49.261209999999998</v>
      </c>
      <c r="C3576" s="19">
        <v>12.6923333333333</v>
      </c>
    </row>
    <row r="3577" spans="1:3" x14ac:dyDescent="0.25">
      <c r="A3577" s="18">
        <v>43349</v>
      </c>
      <c r="B3577" s="19">
        <v>49.240683333333301</v>
      </c>
      <c r="C3577" s="19">
        <v>12.776</v>
      </c>
    </row>
    <row r="3578" spans="1:3" x14ac:dyDescent="0.25">
      <c r="A3578" s="18">
        <v>43350</v>
      </c>
      <c r="B3578" s="19">
        <v>49.260646666666702</v>
      </c>
      <c r="C3578" s="19">
        <v>12.837666666666699</v>
      </c>
    </row>
    <row r="3579" spans="1:3" x14ac:dyDescent="0.25">
      <c r="A3579" s="18">
        <v>43353</v>
      </c>
      <c r="B3579" s="19">
        <v>49.203193333333303</v>
      </c>
      <c r="C3579" s="19">
        <v>12.8343333333333</v>
      </c>
    </row>
    <row r="3580" spans="1:3" x14ac:dyDescent="0.25">
      <c r="A3580" s="18">
        <v>43354</v>
      </c>
      <c r="B3580" s="19">
        <v>49.252180000000003</v>
      </c>
      <c r="C3580" s="19">
        <v>12.8473333333333</v>
      </c>
    </row>
    <row r="3581" spans="1:3" x14ac:dyDescent="0.25">
      <c r="A3581" s="18">
        <v>43355</v>
      </c>
      <c r="B3581" s="19">
        <v>49.1990366666667</v>
      </c>
      <c r="C3581" s="19">
        <v>12.847</v>
      </c>
    </row>
    <row r="3582" spans="1:3" x14ac:dyDescent="0.25">
      <c r="A3582" s="18">
        <v>43356</v>
      </c>
      <c r="B3582" s="19">
        <v>49.134326666666702</v>
      </c>
      <c r="C3582" s="19">
        <v>12.853</v>
      </c>
    </row>
    <row r="3583" spans="1:3" x14ac:dyDescent="0.25">
      <c r="A3583" s="18">
        <v>43357</v>
      </c>
      <c r="B3583" s="19">
        <v>49.127126666666697</v>
      </c>
      <c r="C3583" s="19">
        <v>12.867333333333301</v>
      </c>
    </row>
    <row r="3584" spans="1:3" x14ac:dyDescent="0.25">
      <c r="A3584" s="18">
        <v>43360</v>
      </c>
      <c r="B3584" s="19">
        <v>49.125543333333297</v>
      </c>
      <c r="C3584" s="19">
        <v>12.9476666666667</v>
      </c>
    </row>
    <row r="3585" spans="1:3" x14ac:dyDescent="0.25">
      <c r="A3585" s="18">
        <v>43361</v>
      </c>
      <c r="B3585" s="19">
        <v>49.152826666666698</v>
      </c>
      <c r="C3585" s="19">
        <v>13.0096666666667</v>
      </c>
    </row>
    <row r="3586" spans="1:3" x14ac:dyDescent="0.25">
      <c r="A3586" s="18">
        <v>43362</v>
      </c>
      <c r="B3586" s="19">
        <v>49.21808</v>
      </c>
      <c r="C3586" s="19">
        <v>13.039666666666699</v>
      </c>
    </row>
    <row r="3587" spans="1:3" x14ac:dyDescent="0.25">
      <c r="A3587" s="18">
        <v>43363</v>
      </c>
      <c r="B3587" s="19">
        <v>49.284423333333301</v>
      </c>
      <c r="C3587" s="19">
        <v>13.0573333333333</v>
      </c>
    </row>
    <row r="3588" spans="1:3" x14ac:dyDescent="0.25">
      <c r="A3588" s="18">
        <v>43364</v>
      </c>
      <c r="B3588" s="19">
        <v>49.2244666666667</v>
      </c>
      <c r="C3588" s="19">
        <v>13.007999999999999</v>
      </c>
    </row>
    <row r="3589" spans="1:3" x14ac:dyDescent="0.25">
      <c r="A3589" s="18">
        <v>43367</v>
      </c>
      <c r="B3589" s="19">
        <v>49.142253333333301</v>
      </c>
      <c r="C3589" s="19">
        <v>12.922000000000001</v>
      </c>
    </row>
    <row r="3590" spans="1:3" x14ac:dyDescent="0.25">
      <c r="A3590" s="18">
        <v>43368</v>
      </c>
      <c r="B3590" s="19">
        <v>49.126806666666702</v>
      </c>
      <c r="C3590" s="19">
        <v>12.892333333333299</v>
      </c>
    </row>
    <row r="3591" spans="1:3" x14ac:dyDescent="0.25">
      <c r="A3591" s="18">
        <v>43369</v>
      </c>
      <c r="B3591" s="19">
        <v>48.990783333333297</v>
      </c>
      <c r="C3591" s="19">
        <v>12.834</v>
      </c>
    </row>
    <row r="3592" spans="1:3" x14ac:dyDescent="0.25">
      <c r="A3592" s="18">
        <v>43370</v>
      </c>
      <c r="B3592" s="19">
        <v>48.8274233333333</v>
      </c>
      <c r="C3592" s="19">
        <v>12.799333333333299</v>
      </c>
    </row>
    <row r="3593" spans="1:3" x14ac:dyDescent="0.25">
      <c r="A3593" s="18">
        <v>43371</v>
      </c>
      <c r="B3593" s="19">
        <v>48.676373333333302</v>
      </c>
      <c r="C3593" s="19">
        <v>12.782</v>
      </c>
    </row>
    <row r="3594" spans="1:3" x14ac:dyDescent="0.25">
      <c r="A3594" s="18">
        <v>43374</v>
      </c>
      <c r="B3594" s="19">
        <v>48.453376666666699</v>
      </c>
      <c r="C3594" s="19">
        <v>12.7656666666667</v>
      </c>
    </row>
    <row r="3595" spans="1:3" x14ac:dyDescent="0.25">
      <c r="A3595" s="18">
        <v>43375</v>
      </c>
      <c r="B3595" s="19">
        <v>48.287973333333298</v>
      </c>
      <c r="C3595" s="19">
        <v>12.738666666666701</v>
      </c>
    </row>
    <row r="3596" spans="1:3" x14ac:dyDescent="0.25">
      <c r="A3596" s="18">
        <v>43376</v>
      </c>
      <c r="B3596" s="19">
        <v>48.306959999999997</v>
      </c>
      <c r="C3596" s="19">
        <v>12.717333333333301</v>
      </c>
    </row>
    <row r="3597" spans="1:3" x14ac:dyDescent="0.25">
      <c r="A3597" s="18">
        <v>43377</v>
      </c>
      <c r="B3597" s="19">
        <v>48.502573333333302</v>
      </c>
      <c r="C3597" s="19">
        <v>12.7776666666667</v>
      </c>
    </row>
    <row r="3598" spans="1:3" x14ac:dyDescent="0.25">
      <c r="A3598" s="18">
        <v>43378</v>
      </c>
      <c r="B3598" s="19">
        <v>48.703533333333297</v>
      </c>
      <c r="C3598" s="19">
        <v>12.872</v>
      </c>
    </row>
    <row r="3599" spans="1:3" x14ac:dyDescent="0.25">
      <c r="A3599" s="18">
        <v>43381</v>
      </c>
      <c r="B3599" s="19">
        <v>48.897076666666699</v>
      </c>
      <c r="C3599" s="19">
        <v>12.9896666666667</v>
      </c>
    </row>
    <row r="3600" spans="1:3" x14ac:dyDescent="0.25">
      <c r="A3600" s="18">
        <v>43382</v>
      </c>
      <c r="B3600" s="19">
        <v>49.013730000000002</v>
      </c>
      <c r="C3600" s="19">
        <v>13.1046666666667</v>
      </c>
    </row>
    <row r="3601" spans="1:3" x14ac:dyDescent="0.25">
      <c r="A3601" s="18">
        <v>43383</v>
      </c>
      <c r="B3601" s="19">
        <v>49.233730000000001</v>
      </c>
      <c r="C3601" s="19">
        <v>13.4616666666667</v>
      </c>
    </row>
    <row r="3602" spans="1:3" x14ac:dyDescent="0.25">
      <c r="A3602" s="18">
        <v>43384</v>
      </c>
      <c r="B3602" s="19">
        <v>49.422409999999999</v>
      </c>
      <c r="C3602" s="19">
        <v>13.8433333333333</v>
      </c>
    </row>
    <row r="3603" spans="1:3" x14ac:dyDescent="0.25">
      <c r="A3603" s="18">
        <v>43385</v>
      </c>
      <c r="B3603" s="19">
        <v>49.544556666666701</v>
      </c>
      <c r="C3603" s="19">
        <v>14.125</v>
      </c>
    </row>
    <row r="3604" spans="1:3" x14ac:dyDescent="0.25">
      <c r="A3604" s="18">
        <v>43388</v>
      </c>
      <c r="B3604" s="19">
        <v>49.562443333333299</v>
      </c>
      <c r="C3604" s="19">
        <v>14.406333333333301</v>
      </c>
    </row>
    <row r="3605" spans="1:3" x14ac:dyDescent="0.25">
      <c r="A3605" s="18">
        <v>43389</v>
      </c>
      <c r="B3605" s="19">
        <v>49.582799999999999</v>
      </c>
      <c r="C3605" s="19">
        <v>14.555</v>
      </c>
    </row>
    <row r="3606" spans="1:3" x14ac:dyDescent="0.25">
      <c r="A3606" s="18">
        <v>43390</v>
      </c>
      <c r="B3606" s="19">
        <v>49.602483333333304</v>
      </c>
      <c r="C3606" s="19">
        <v>14.671333333333299</v>
      </c>
    </row>
    <row r="3607" spans="1:3" x14ac:dyDescent="0.25">
      <c r="A3607" s="18">
        <v>43391</v>
      </c>
      <c r="B3607" s="19">
        <v>49.73516</v>
      </c>
      <c r="C3607" s="19">
        <v>14.8516666666667</v>
      </c>
    </row>
    <row r="3608" spans="1:3" x14ac:dyDescent="0.25">
      <c r="A3608" s="18">
        <v>43392</v>
      </c>
      <c r="B3608" s="19">
        <v>49.822263333333296</v>
      </c>
      <c r="C3608" s="19">
        <v>15.0186666666667</v>
      </c>
    </row>
    <row r="3609" spans="1:3" x14ac:dyDescent="0.25">
      <c r="A3609" s="18">
        <v>43395</v>
      </c>
      <c r="B3609" s="19">
        <v>49.960866666666703</v>
      </c>
      <c r="C3609" s="19">
        <v>15.201333333333301</v>
      </c>
    </row>
    <row r="3610" spans="1:3" x14ac:dyDescent="0.25">
      <c r="A3610" s="18">
        <v>43396</v>
      </c>
      <c r="B3610" s="19">
        <v>50.195549999999997</v>
      </c>
      <c r="C3610" s="19">
        <v>15.451000000000001</v>
      </c>
    </row>
    <row r="3611" spans="1:3" x14ac:dyDescent="0.25">
      <c r="A3611" s="18">
        <v>43397</v>
      </c>
      <c r="B3611" s="19">
        <v>50.5590166666667</v>
      </c>
      <c r="C3611" s="19">
        <v>15.853999999999999</v>
      </c>
    </row>
    <row r="3612" spans="1:3" x14ac:dyDescent="0.25">
      <c r="A3612" s="18">
        <v>43398</v>
      </c>
      <c r="B3612" s="19">
        <v>50.913813333333302</v>
      </c>
      <c r="C3612" s="19">
        <v>16.248999999999999</v>
      </c>
    </row>
    <row r="3613" spans="1:3" x14ac:dyDescent="0.25">
      <c r="A3613" s="18">
        <v>43399</v>
      </c>
      <c r="B3613" s="19">
        <v>51.422190000000001</v>
      </c>
      <c r="C3613" s="19">
        <v>16.652000000000001</v>
      </c>
    </row>
    <row r="3614" spans="1:3" x14ac:dyDescent="0.25">
      <c r="A3614" s="18">
        <v>43402</v>
      </c>
      <c r="B3614" s="19">
        <v>51.854193333333299</v>
      </c>
      <c r="C3614" s="19">
        <v>17.0193333333333</v>
      </c>
    </row>
    <row r="3615" spans="1:3" x14ac:dyDescent="0.25">
      <c r="A3615" s="18">
        <v>43403</v>
      </c>
      <c r="B3615" s="19">
        <v>52.3150433333333</v>
      </c>
      <c r="C3615" s="19">
        <v>17.3713333333333</v>
      </c>
    </row>
    <row r="3616" spans="1:3" x14ac:dyDescent="0.25">
      <c r="A3616" s="18">
        <v>43404</v>
      </c>
      <c r="B3616" s="19">
        <v>52.692880000000002</v>
      </c>
      <c r="C3616" s="19">
        <v>17.687333333333299</v>
      </c>
    </row>
    <row r="3617" spans="1:3" x14ac:dyDescent="0.25">
      <c r="A3617" s="18">
        <v>43405</v>
      </c>
      <c r="B3617" s="19">
        <v>52.999450000000003</v>
      </c>
      <c r="C3617" s="19">
        <v>17.938666666666698</v>
      </c>
    </row>
    <row r="3618" spans="1:3" x14ac:dyDescent="0.25">
      <c r="A3618" s="18">
        <v>43406</v>
      </c>
      <c r="B3618" s="19">
        <v>53.4189333333333</v>
      </c>
      <c r="C3618" s="19">
        <v>18.199666666666701</v>
      </c>
    </row>
    <row r="3619" spans="1:3" x14ac:dyDescent="0.25">
      <c r="A3619" s="18">
        <v>43409</v>
      </c>
      <c r="B3619" s="19">
        <v>53.805303333333299</v>
      </c>
      <c r="C3619" s="19">
        <v>18.4583333333333</v>
      </c>
    </row>
    <row r="3620" spans="1:3" x14ac:dyDescent="0.25">
      <c r="A3620" s="18">
        <v>43410</v>
      </c>
      <c r="B3620" s="19">
        <v>54.126243333333299</v>
      </c>
      <c r="C3620" s="19">
        <v>18.707999999999998</v>
      </c>
    </row>
    <row r="3621" spans="1:3" x14ac:dyDescent="0.25">
      <c r="A3621" s="18">
        <v>43411</v>
      </c>
      <c r="B3621" s="19">
        <v>54.315213333333297</v>
      </c>
      <c r="C3621" s="19">
        <v>18.8236666666667</v>
      </c>
    </row>
    <row r="3622" spans="1:3" x14ac:dyDescent="0.25">
      <c r="A3622" s="18">
        <v>43412</v>
      </c>
      <c r="B3622" s="19">
        <v>54.511099999999999</v>
      </c>
      <c r="C3622" s="19">
        <v>18.967333333333301</v>
      </c>
    </row>
    <row r="3623" spans="1:3" x14ac:dyDescent="0.25">
      <c r="A3623" s="18">
        <v>43413</v>
      </c>
      <c r="B3623" s="19">
        <v>54.7571266666667</v>
      </c>
      <c r="C3623" s="19">
        <v>19.141999999999999</v>
      </c>
    </row>
    <row r="3624" spans="1:3" x14ac:dyDescent="0.25">
      <c r="A3624" s="18">
        <v>43416</v>
      </c>
      <c r="B3624" s="19">
        <v>55.0657766666667</v>
      </c>
      <c r="C3624" s="19">
        <v>19.423666666666701</v>
      </c>
    </row>
    <row r="3625" spans="1:3" x14ac:dyDescent="0.25">
      <c r="A3625" s="18">
        <v>43417</v>
      </c>
      <c r="B3625" s="19">
        <v>55.295093333333298</v>
      </c>
      <c r="C3625" s="19">
        <v>19.689333333333298</v>
      </c>
    </row>
    <row r="3626" spans="1:3" x14ac:dyDescent="0.25">
      <c r="A3626" s="18">
        <v>43418</v>
      </c>
      <c r="B3626" s="19">
        <v>55.418206666666698</v>
      </c>
      <c r="C3626" s="19">
        <v>20.010666666666701</v>
      </c>
    </row>
    <row r="3627" spans="1:3" x14ac:dyDescent="0.25">
      <c r="A3627" s="18">
        <v>43419</v>
      </c>
      <c r="B3627" s="19">
        <v>55.456780000000002</v>
      </c>
      <c r="C3627" s="19">
        <v>20.202666666666701</v>
      </c>
    </row>
    <row r="3628" spans="1:3" x14ac:dyDescent="0.25">
      <c r="A3628" s="18">
        <v>43420</v>
      </c>
      <c r="B3628" s="19">
        <v>55.6316566666667</v>
      </c>
      <c r="C3628" s="19">
        <v>20.313333333333301</v>
      </c>
    </row>
    <row r="3629" spans="1:3" x14ac:dyDescent="0.25">
      <c r="A3629" s="18">
        <v>43423</v>
      </c>
      <c r="B3629" s="19">
        <v>55.774276666666701</v>
      </c>
      <c r="C3629" s="19">
        <v>20.460333333333299</v>
      </c>
    </row>
    <row r="3630" spans="1:3" x14ac:dyDescent="0.25">
      <c r="A3630" s="18">
        <v>43424</v>
      </c>
      <c r="B3630" s="19">
        <v>55.975626666666699</v>
      </c>
      <c r="C3630" s="19">
        <v>20.678000000000001</v>
      </c>
    </row>
    <row r="3631" spans="1:3" x14ac:dyDescent="0.25">
      <c r="A3631" s="18">
        <v>43425</v>
      </c>
      <c r="B3631" s="19">
        <v>56.040466666666703</v>
      </c>
      <c r="C3631" s="19">
        <v>20.606000000000002</v>
      </c>
    </row>
    <row r="3632" spans="1:3" x14ac:dyDescent="0.25">
      <c r="A3632" s="18">
        <v>43426</v>
      </c>
      <c r="B3632" s="19">
        <v>56.092983333333301</v>
      </c>
      <c r="C3632" s="19">
        <v>20.466666666666701</v>
      </c>
    </row>
    <row r="3633" spans="1:3" x14ac:dyDescent="0.25">
      <c r="A3633" s="18">
        <v>43427</v>
      </c>
      <c r="B3633" s="19">
        <v>56.190923333333302</v>
      </c>
      <c r="C3633" s="19">
        <v>20.473666666666698</v>
      </c>
    </row>
    <row r="3634" spans="1:3" x14ac:dyDescent="0.25">
      <c r="A3634" s="18">
        <v>43430</v>
      </c>
      <c r="B3634" s="19">
        <v>56.200530000000001</v>
      </c>
      <c r="C3634" s="19">
        <v>20.3936666666667</v>
      </c>
    </row>
    <row r="3635" spans="1:3" x14ac:dyDescent="0.25">
      <c r="A3635" s="18">
        <v>43431</v>
      </c>
      <c r="B3635" s="19">
        <v>56.23574</v>
      </c>
      <c r="C3635" s="19">
        <v>20.440333333333299</v>
      </c>
    </row>
    <row r="3636" spans="1:3" x14ac:dyDescent="0.25">
      <c r="A3636" s="18">
        <v>43432</v>
      </c>
      <c r="B3636" s="19">
        <v>56.294933333333297</v>
      </c>
      <c r="C3636" s="19">
        <v>20.476666666666699</v>
      </c>
    </row>
    <row r="3637" spans="1:3" x14ac:dyDescent="0.25">
      <c r="A3637" s="18">
        <v>43433</v>
      </c>
      <c r="B3637" s="19">
        <v>56.237630000000003</v>
      </c>
      <c r="C3637" s="19">
        <v>20.434333333333299</v>
      </c>
    </row>
    <row r="3638" spans="1:3" x14ac:dyDescent="0.25">
      <c r="A3638" s="18">
        <v>43434</v>
      </c>
      <c r="B3638" s="19">
        <v>56.250593333333299</v>
      </c>
      <c r="C3638" s="19">
        <v>20.373666666666701</v>
      </c>
    </row>
    <row r="3639" spans="1:3" x14ac:dyDescent="0.25">
      <c r="A3639" s="18">
        <v>43437</v>
      </c>
      <c r="B3639" s="19">
        <v>56.199286666666701</v>
      </c>
      <c r="C3639" s="19">
        <v>20.266999999999999</v>
      </c>
    </row>
    <row r="3640" spans="1:3" x14ac:dyDescent="0.25">
      <c r="A3640" s="18">
        <v>43438</v>
      </c>
      <c r="B3640" s="19">
        <v>56.160953333333303</v>
      </c>
      <c r="C3640" s="19">
        <v>20.268000000000001</v>
      </c>
    </row>
    <row r="3641" spans="1:3" x14ac:dyDescent="0.25">
      <c r="A3641" s="18">
        <v>43439</v>
      </c>
      <c r="B3641" s="19">
        <v>56.0333166666667</v>
      </c>
      <c r="C3641" s="19">
        <v>20.1183333333333</v>
      </c>
    </row>
    <row r="3642" spans="1:3" x14ac:dyDescent="0.25">
      <c r="A3642" s="18">
        <v>43440</v>
      </c>
      <c r="B3642" s="19">
        <v>56.174793333333298</v>
      </c>
      <c r="C3642" s="19">
        <v>20.017333333333301</v>
      </c>
    </row>
    <row r="3643" spans="1:3" x14ac:dyDescent="0.25">
      <c r="A3643" s="18">
        <v>43441</v>
      </c>
      <c r="B3643" s="19">
        <v>56.109543333333299</v>
      </c>
      <c r="C3643" s="19">
        <v>19.986333333333299</v>
      </c>
    </row>
    <row r="3644" spans="1:3" x14ac:dyDescent="0.25">
      <c r="A3644" s="18">
        <v>43444</v>
      </c>
      <c r="B3644" s="19">
        <v>56.125873333333303</v>
      </c>
      <c r="C3644" s="19">
        <v>19.917666666666701</v>
      </c>
    </row>
    <row r="3645" spans="1:3" x14ac:dyDescent="0.25">
      <c r="A3645" s="18">
        <v>43445</v>
      </c>
      <c r="B3645" s="19">
        <v>56.02384</v>
      </c>
      <c r="C3645" s="19">
        <v>19.8646666666667</v>
      </c>
    </row>
    <row r="3646" spans="1:3" x14ac:dyDescent="0.25">
      <c r="A3646" s="18">
        <v>43446</v>
      </c>
      <c r="B3646" s="19">
        <v>55.960473333333297</v>
      </c>
      <c r="C3646" s="19">
        <v>19.872333333333302</v>
      </c>
    </row>
    <row r="3647" spans="1:3" x14ac:dyDescent="0.25">
      <c r="A3647" s="18">
        <v>43447</v>
      </c>
      <c r="B3647" s="19">
        <v>55.8673966666667</v>
      </c>
      <c r="C3647" s="19">
        <v>19.916</v>
      </c>
    </row>
    <row r="3648" spans="1:3" x14ac:dyDescent="0.25">
      <c r="A3648" s="18">
        <v>43448</v>
      </c>
      <c r="B3648" s="19">
        <v>55.691113333333298</v>
      </c>
      <c r="C3648" s="19">
        <v>19.9866666666667</v>
      </c>
    </row>
    <row r="3649" spans="1:3" x14ac:dyDescent="0.25">
      <c r="A3649" s="18">
        <v>43451</v>
      </c>
      <c r="B3649" s="19">
        <v>55.541463333333297</v>
      </c>
      <c r="C3649" s="19">
        <v>20.138666666666701</v>
      </c>
    </row>
    <row r="3650" spans="1:3" x14ac:dyDescent="0.25">
      <c r="A3650" s="18">
        <v>43452</v>
      </c>
      <c r="B3650" s="19">
        <v>55.55442</v>
      </c>
      <c r="C3650" s="19">
        <v>20.327666666666701</v>
      </c>
    </row>
    <row r="3651" spans="1:3" x14ac:dyDescent="0.25">
      <c r="A3651" s="18">
        <v>43453</v>
      </c>
      <c r="B3651" s="19">
        <v>55.751100000000001</v>
      </c>
      <c r="C3651" s="19">
        <v>20.635000000000002</v>
      </c>
    </row>
    <row r="3652" spans="1:3" x14ac:dyDescent="0.25">
      <c r="A3652" s="18">
        <v>43454</v>
      </c>
      <c r="B3652" s="19">
        <v>55.990349999999999</v>
      </c>
      <c r="C3652" s="19">
        <v>21.023666666666699</v>
      </c>
    </row>
    <row r="3653" spans="1:3" x14ac:dyDescent="0.25">
      <c r="A3653" s="18">
        <v>43455</v>
      </c>
      <c r="B3653" s="19">
        <v>56.259369999999997</v>
      </c>
      <c r="C3653" s="19">
        <v>21.4486666666667</v>
      </c>
    </row>
    <row r="3654" spans="1:3" x14ac:dyDescent="0.25">
      <c r="A3654" s="18">
        <v>43458</v>
      </c>
      <c r="B3654" s="19">
        <v>56.67604</v>
      </c>
      <c r="C3654" s="19">
        <v>21.969333333333299</v>
      </c>
    </row>
    <row r="3655" spans="1:3" x14ac:dyDescent="0.25">
      <c r="A3655" s="18">
        <v>43459</v>
      </c>
      <c r="B3655" s="19">
        <v>57.136383333333299</v>
      </c>
      <c r="C3655" s="19">
        <v>22.5043333333333</v>
      </c>
    </row>
    <row r="3656" spans="1:3" x14ac:dyDescent="0.25">
      <c r="A3656" s="18">
        <v>43460</v>
      </c>
      <c r="B3656" s="19">
        <v>57.4692966666667</v>
      </c>
      <c r="C3656" s="19">
        <v>22.809666666666701</v>
      </c>
    </row>
    <row r="3657" spans="1:3" x14ac:dyDescent="0.25">
      <c r="A3657" s="18">
        <v>43461</v>
      </c>
      <c r="B3657" s="19">
        <v>57.873069999999998</v>
      </c>
      <c r="C3657" s="19">
        <v>23.142333333333301</v>
      </c>
    </row>
    <row r="3658" spans="1:3" x14ac:dyDescent="0.25">
      <c r="A3658" s="18">
        <v>43462</v>
      </c>
      <c r="B3658" s="19">
        <v>58.080686666666701</v>
      </c>
      <c r="C3658" s="19">
        <v>23.482333333333301</v>
      </c>
    </row>
    <row r="3659" spans="1:3" x14ac:dyDescent="0.25">
      <c r="A3659" s="18">
        <v>43465</v>
      </c>
      <c r="B3659" s="19">
        <v>58.317943333333297</v>
      </c>
      <c r="C3659" s="19">
        <v>23.659666666666698</v>
      </c>
    </row>
    <row r="3660" spans="1:3" x14ac:dyDescent="0.25">
      <c r="A3660" s="18">
        <v>43466</v>
      </c>
      <c r="B3660" s="19">
        <v>58.554456666666702</v>
      </c>
      <c r="C3660" s="19">
        <v>23.757666666666701</v>
      </c>
    </row>
    <row r="3661" spans="1:3" x14ac:dyDescent="0.25">
      <c r="A3661" s="18">
        <v>43467</v>
      </c>
      <c r="B3661" s="19">
        <v>58.726433333333297</v>
      </c>
      <c r="C3661" s="19">
        <v>23.838333333333299</v>
      </c>
    </row>
    <row r="3662" spans="1:3" x14ac:dyDescent="0.25">
      <c r="A3662" s="18">
        <v>43468</v>
      </c>
      <c r="B3662" s="19">
        <v>58.997766666666699</v>
      </c>
      <c r="C3662" s="19">
        <v>23.9933333333333</v>
      </c>
    </row>
    <row r="3663" spans="1:3" x14ac:dyDescent="0.25">
      <c r="A3663" s="18">
        <v>43469</v>
      </c>
      <c r="B3663" s="19">
        <v>59.281379999999999</v>
      </c>
      <c r="C3663" s="19">
        <v>23.988666666666699</v>
      </c>
    </row>
    <row r="3664" spans="1:3" x14ac:dyDescent="0.25">
      <c r="A3664" s="18">
        <v>43472</v>
      </c>
      <c r="B3664" s="19">
        <v>59.592903333333297</v>
      </c>
      <c r="C3664" s="19">
        <v>24.071999999999999</v>
      </c>
    </row>
    <row r="3665" spans="1:3" x14ac:dyDescent="0.25">
      <c r="A3665" s="18">
        <v>43473</v>
      </c>
      <c r="B3665" s="19">
        <v>59.853196666666697</v>
      </c>
      <c r="C3665" s="19">
        <v>24.120333333333299</v>
      </c>
    </row>
    <row r="3666" spans="1:3" x14ac:dyDescent="0.25">
      <c r="A3666" s="18">
        <v>43474</v>
      </c>
      <c r="B3666" s="19">
        <v>60.061716666666698</v>
      </c>
      <c r="C3666" s="19">
        <v>24.17</v>
      </c>
    </row>
    <row r="3667" spans="1:3" x14ac:dyDescent="0.25">
      <c r="A3667" s="18">
        <v>43475</v>
      </c>
      <c r="B3667" s="19">
        <v>60.252830000000003</v>
      </c>
      <c r="C3667" s="19">
        <v>24.193666666666701</v>
      </c>
    </row>
    <row r="3668" spans="1:3" x14ac:dyDescent="0.25">
      <c r="A3668" s="18">
        <v>43476</v>
      </c>
      <c r="B3668" s="19">
        <v>60.369869999999999</v>
      </c>
      <c r="C3668" s="19">
        <v>24.197666666666699</v>
      </c>
    </row>
    <row r="3669" spans="1:3" x14ac:dyDescent="0.25">
      <c r="A3669" s="18">
        <v>43479</v>
      </c>
      <c r="B3669" s="19">
        <v>60.537570000000002</v>
      </c>
      <c r="C3669" s="19">
        <v>24.285333333333298</v>
      </c>
    </row>
    <row r="3670" spans="1:3" x14ac:dyDescent="0.25">
      <c r="A3670" s="18">
        <v>43480</v>
      </c>
      <c r="B3670" s="19">
        <v>60.509156666666698</v>
      </c>
      <c r="C3670" s="19">
        <v>24.213999999999999</v>
      </c>
    </row>
    <row r="3671" spans="1:3" x14ac:dyDescent="0.25">
      <c r="A3671" s="18">
        <v>43481</v>
      </c>
      <c r="B3671" s="19">
        <v>60.445336666666698</v>
      </c>
      <c r="C3671" s="19">
        <v>24.157333333333298</v>
      </c>
    </row>
    <row r="3672" spans="1:3" x14ac:dyDescent="0.25">
      <c r="A3672" s="18">
        <v>43482</v>
      </c>
      <c r="B3672" s="19">
        <v>60.195173333333301</v>
      </c>
      <c r="C3672" s="19">
        <v>24.053000000000001</v>
      </c>
    </row>
    <row r="3673" spans="1:3" x14ac:dyDescent="0.25">
      <c r="A3673" s="18">
        <v>43483</v>
      </c>
      <c r="B3673" s="19">
        <v>59.963106666666697</v>
      </c>
      <c r="C3673" s="19">
        <v>23.872</v>
      </c>
    </row>
    <row r="3674" spans="1:3" x14ac:dyDescent="0.25">
      <c r="A3674" s="18">
        <v>43486</v>
      </c>
      <c r="B3674" s="19">
        <v>59.747210000000003</v>
      </c>
      <c r="C3674" s="19">
        <v>23.7106666666667</v>
      </c>
    </row>
    <row r="3675" spans="1:3" x14ac:dyDescent="0.25">
      <c r="A3675" s="18">
        <v>43487</v>
      </c>
      <c r="B3675" s="19">
        <v>59.61083</v>
      </c>
      <c r="C3675" s="19">
        <v>23.6786666666667</v>
      </c>
    </row>
    <row r="3676" spans="1:3" x14ac:dyDescent="0.25">
      <c r="A3676" s="18">
        <v>43488</v>
      </c>
      <c r="B3676" s="19">
        <v>59.476386666666698</v>
      </c>
      <c r="C3676" s="19">
        <v>23.614000000000001</v>
      </c>
    </row>
    <row r="3677" spans="1:3" x14ac:dyDescent="0.25">
      <c r="A3677" s="18">
        <v>43489</v>
      </c>
      <c r="B3677" s="19">
        <v>59.424043333333302</v>
      </c>
      <c r="C3677" s="19">
        <v>23.555333333333301</v>
      </c>
    </row>
    <row r="3678" spans="1:3" x14ac:dyDescent="0.25">
      <c r="A3678" s="18">
        <v>43490</v>
      </c>
      <c r="B3678" s="19">
        <v>59.302993333333298</v>
      </c>
      <c r="C3678" s="19">
        <v>23.414999999999999</v>
      </c>
    </row>
    <row r="3679" spans="1:3" x14ac:dyDescent="0.25">
      <c r="A3679" s="18">
        <v>43493</v>
      </c>
      <c r="B3679" s="19">
        <v>59.154449999999997</v>
      </c>
      <c r="C3679" s="19">
        <v>23.226666666666699</v>
      </c>
    </row>
    <row r="3680" spans="1:3" x14ac:dyDescent="0.25">
      <c r="A3680" s="18">
        <v>43494</v>
      </c>
      <c r="B3680" s="19">
        <v>58.8346466666667</v>
      </c>
      <c r="C3680" s="19">
        <v>23.011666666666699</v>
      </c>
    </row>
    <row r="3681" spans="1:3" x14ac:dyDescent="0.25">
      <c r="A3681" s="18">
        <v>43495</v>
      </c>
      <c r="B3681" s="19">
        <v>58.478353333333303</v>
      </c>
      <c r="C3681" s="19">
        <v>22.747666666666699</v>
      </c>
    </row>
    <row r="3682" spans="1:3" x14ac:dyDescent="0.25">
      <c r="A3682" s="18">
        <v>43496</v>
      </c>
      <c r="B3682" s="19">
        <v>58.180010000000003</v>
      </c>
      <c r="C3682" s="19">
        <v>22.353999999999999</v>
      </c>
    </row>
    <row r="3683" spans="1:3" x14ac:dyDescent="0.25">
      <c r="A3683" s="18">
        <v>43497</v>
      </c>
      <c r="B3683" s="19">
        <v>57.752473333333299</v>
      </c>
      <c r="C3683" s="19">
        <v>21.8883333333333</v>
      </c>
    </row>
    <row r="3684" spans="1:3" x14ac:dyDescent="0.25">
      <c r="A3684" s="18">
        <v>43500</v>
      </c>
      <c r="B3684" s="19">
        <v>57.180129999999998</v>
      </c>
      <c r="C3684" s="19">
        <v>21.210333333333299</v>
      </c>
    </row>
    <row r="3685" spans="1:3" x14ac:dyDescent="0.25">
      <c r="A3685" s="18">
        <v>43501</v>
      </c>
      <c r="B3685" s="19">
        <v>56.599359999999997</v>
      </c>
      <c r="C3685" s="19">
        <v>20.527000000000001</v>
      </c>
    </row>
    <row r="3686" spans="1:3" x14ac:dyDescent="0.25">
      <c r="A3686" s="18">
        <v>43502</v>
      </c>
      <c r="B3686" s="19">
        <v>56.051093333333299</v>
      </c>
      <c r="C3686" s="19">
        <v>20.026</v>
      </c>
    </row>
    <row r="3687" spans="1:3" x14ac:dyDescent="0.25">
      <c r="A3687" s="18">
        <v>43503</v>
      </c>
      <c r="B3687" s="19">
        <v>55.405529999999999</v>
      </c>
      <c r="C3687" s="19">
        <v>19.573</v>
      </c>
    </row>
    <row r="3688" spans="1:3" x14ac:dyDescent="0.25">
      <c r="A3688" s="18">
        <v>43504</v>
      </c>
      <c r="B3688" s="19">
        <v>54.837753333333303</v>
      </c>
      <c r="C3688" s="19">
        <v>19.152333333333299</v>
      </c>
    </row>
    <row r="3689" spans="1:3" x14ac:dyDescent="0.25">
      <c r="A3689" s="18">
        <v>43507</v>
      </c>
      <c r="B3689" s="19">
        <v>54.2289866666667</v>
      </c>
      <c r="C3689" s="19">
        <v>18.837333333333302</v>
      </c>
    </row>
    <row r="3690" spans="1:3" x14ac:dyDescent="0.25">
      <c r="A3690" s="18">
        <v>43508</v>
      </c>
      <c r="B3690" s="19">
        <v>53.643680000000003</v>
      </c>
      <c r="C3690" s="19">
        <v>18.5043333333333</v>
      </c>
    </row>
    <row r="3691" spans="1:3" x14ac:dyDescent="0.25">
      <c r="A3691" s="18">
        <v>43509</v>
      </c>
      <c r="B3691" s="19">
        <v>53.1557866666667</v>
      </c>
      <c r="C3691" s="19">
        <v>18.251999999999999</v>
      </c>
    </row>
    <row r="3692" spans="1:3" x14ac:dyDescent="0.25">
      <c r="A3692" s="18">
        <v>43510</v>
      </c>
      <c r="B3692" s="19">
        <v>52.5358533333333</v>
      </c>
      <c r="C3692" s="19">
        <v>17.944333333333301</v>
      </c>
    </row>
    <row r="3693" spans="1:3" x14ac:dyDescent="0.25">
      <c r="A3693" s="18">
        <v>43511</v>
      </c>
      <c r="B3693" s="19">
        <v>51.866239999999998</v>
      </c>
      <c r="C3693" s="19">
        <v>17.728666666666701</v>
      </c>
    </row>
    <row r="3694" spans="1:3" x14ac:dyDescent="0.25">
      <c r="A3694" s="18">
        <v>43514</v>
      </c>
      <c r="B3694" s="19">
        <v>51.361310000000003</v>
      </c>
      <c r="C3694" s="19">
        <v>17.512333333333299</v>
      </c>
    </row>
    <row r="3695" spans="1:3" x14ac:dyDescent="0.25">
      <c r="A3695" s="18">
        <v>43515</v>
      </c>
      <c r="B3695" s="19">
        <v>50.895189999999999</v>
      </c>
      <c r="C3695" s="19">
        <v>17.326000000000001</v>
      </c>
    </row>
    <row r="3696" spans="1:3" x14ac:dyDescent="0.25">
      <c r="A3696" s="18">
        <v>43516</v>
      </c>
      <c r="B3696" s="19">
        <v>50.479426666666697</v>
      </c>
      <c r="C3696" s="19">
        <v>17.127333333333301</v>
      </c>
    </row>
    <row r="3697" spans="1:3" x14ac:dyDescent="0.25">
      <c r="A3697" s="18">
        <v>43517</v>
      </c>
      <c r="B3697" s="19">
        <v>50.142740000000003</v>
      </c>
      <c r="C3697" s="19">
        <v>16.959333333333301</v>
      </c>
    </row>
    <row r="3698" spans="1:3" x14ac:dyDescent="0.25">
      <c r="A3698" s="18">
        <v>43518</v>
      </c>
      <c r="B3698" s="19">
        <v>49.8519066666667</v>
      </c>
      <c r="C3698" s="19">
        <v>16.803333333333299</v>
      </c>
    </row>
    <row r="3699" spans="1:3" x14ac:dyDescent="0.25">
      <c r="A3699" s="18">
        <v>43521</v>
      </c>
      <c r="B3699" s="19">
        <v>49.545879999999997</v>
      </c>
      <c r="C3699" s="19">
        <v>16.662666666666698</v>
      </c>
    </row>
    <row r="3700" spans="1:3" x14ac:dyDescent="0.25">
      <c r="A3700" s="18">
        <v>43522</v>
      </c>
      <c r="B3700" s="19">
        <v>49.321636666666699</v>
      </c>
      <c r="C3700" s="19">
        <v>16.5483333333333</v>
      </c>
    </row>
    <row r="3701" spans="1:3" x14ac:dyDescent="0.25">
      <c r="A3701" s="18">
        <v>43523</v>
      </c>
      <c r="B3701" s="19">
        <v>49.149756666666697</v>
      </c>
      <c r="C3701" s="19">
        <v>16.403666666666702</v>
      </c>
    </row>
    <row r="3702" spans="1:3" x14ac:dyDescent="0.25">
      <c r="A3702" s="18">
        <v>43524</v>
      </c>
      <c r="B3702" s="19">
        <v>48.942396666666703</v>
      </c>
      <c r="C3702" s="19">
        <v>16.294333333333299</v>
      </c>
    </row>
    <row r="3703" spans="1:3" x14ac:dyDescent="0.25">
      <c r="A3703" s="18">
        <v>43525</v>
      </c>
      <c r="B3703" s="19">
        <v>48.746483333333302</v>
      </c>
      <c r="C3703" s="19">
        <v>16.1533333333333</v>
      </c>
    </row>
    <row r="3704" spans="1:3" x14ac:dyDescent="0.25">
      <c r="A3704" s="18">
        <v>43528</v>
      </c>
      <c r="B3704" s="19">
        <v>48.5118333333333</v>
      </c>
      <c r="C3704" s="19">
        <v>16.0476666666667</v>
      </c>
    </row>
    <row r="3705" spans="1:3" x14ac:dyDescent="0.25">
      <c r="A3705" s="18">
        <v>43529</v>
      </c>
      <c r="B3705" s="19">
        <v>48.21904</v>
      </c>
      <c r="C3705" s="19">
        <v>15.8456666666667</v>
      </c>
    </row>
    <row r="3706" spans="1:3" x14ac:dyDescent="0.25">
      <c r="A3706" s="18">
        <v>43530</v>
      </c>
      <c r="B3706" s="19">
        <v>47.933706666666701</v>
      </c>
      <c r="C3706" s="19">
        <v>15.719666666666701</v>
      </c>
    </row>
    <row r="3707" spans="1:3" x14ac:dyDescent="0.25">
      <c r="A3707" s="18">
        <v>43531</v>
      </c>
      <c r="B3707" s="19">
        <v>47.655439999999999</v>
      </c>
      <c r="C3707" s="19">
        <v>15.643000000000001</v>
      </c>
    </row>
    <row r="3708" spans="1:3" x14ac:dyDescent="0.25">
      <c r="A3708" s="18">
        <v>43532</v>
      </c>
      <c r="B3708" s="19">
        <v>47.4330833333333</v>
      </c>
      <c r="C3708" s="19">
        <v>15.5973333333333</v>
      </c>
    </row>
    <row r="3709" spans="1:3" x14ac:dyDescent="0.25">
      <c r="A3709" s="18">
        <v>43535</v>
      </c>
      <c r="B3709" s="19">
        <v>47.229496666666698</v>
      </c>
      <c r="C3709" s="19">
        <v>15.446</v>
      </c>
    </row>
    <row r="3710" spans="1:3" x14ac:dyDescent="0.25">
      <c r="A3710" s="18">
        <v>43536</v>
      </c>
      <c r="B3710" s="19">
        <v>47.06476</v>
      </c>
      <c r="C3710" s="19">
        <v>15.267333333333299</v>
      </c>
    </row>
    <row r="3711" spans="1:3" x14ac:dyDescent="0.25">
      <c r="A3711" s="18">
        <v>43537</v>
      </c>
      <c r="B3711" s="19">
        <v>46.939713333333302</v>
      </c>
      <c r="C3711" s="19">
        <v>15.125666666666699</v>
      </c>
    </row>
    <row r="3712" spans="1:3" x14ac:dyDescent="0.25">
      <c r="A3712" s="18">
        <v>43538</v>
      </c>
      <c r="B3712" s="19">
        <v>46.787260000000003</v>
      </c>
      <c r="C3712" s="19">
        <v>15.0233333333333</v>
      </c>
    </row>
    <row r="3713" spans="1:3" x14ac:dyDescent="0.25">
      <c r="A3713" s="18">
        <v>43539</v>
      </c>
      <c r="B3713" s="19">
        <v>46.696103333333298</v>
      </c>
      <c r="C3713" s="19">
        <v>14.914666666666699</v>
      </c>
    </row>
    <row r="3714" spans="1:3" x14ac:dyDescent="0.25">
      <c r="A3714" s="18">
        <v>43542</v>
      </c>
      <c r="B3714" s="19">
        <v>46.565226666666703</v>
      </c>
      <c r="C3714" s="19">
        <v>14.827</v>
      </c>
    </row>
    <row r="3715" spans="1:3" x14ac:dyDescent="0.25">
      <c r="A3715" s="18">
        <v>43543</v>
      </c>
      <c r="B3715" s="19">
        <v>46.400446666666703</v>
      </c>
      <c r="C3715" s="19">
        <v>14.76</v>
      </c>
    </row>
    <row r="3716" spans="1:3" x14ac:dyDescent="0.25">
      <c r="A3716" s="18">
        <v>43544</v>
      </c>
      <c r="B3716" s="19">
        <v>46.236879999999999</v>
      </c>
      <c r="C3716" s="19">
        <v>14.711</v>
      </c>
    </row>
    <row r="3717" spans="1:3" x14ac:dyDescent="0.25">
      <c r="A3717" s="18">
        <v>43545</v>
      </c>
      <c r="B3717" s="19">
        <v>46.088329999999999</v>
      </c>
      <c r="C3717" s="19">
        <v>14.619666666666699</v>
      </c>
    </row>
    <row r="3718" spans="1:3" x14ac:dyDescent="0.25">
      <c r="A3718" s="18">
        <v>43546</v>
      </c>
      <c r="B3718" s="19">
        <v>46.176016666666698</v>
      </c>
      <c r="C3718" s="19">
        <v>14.645</v>
      </c>
    </row>
    <row r="3719" spans="1:3" x14ac:dyDescent="0.25">
      <c r="A3719" s="18">
        <v>43549</v>
      </c>
      <c r="B3719" s="19">
        <v>46.468886666666698</v>
      </c>
      <c r="C3719" s="19">
        <v>14.657</v>
      </c>
    </row>
    <row r="3720" spans="1:3" x14ac:dyDescent="0.25">
      <c r="A3720" s="18">
        <v>43550</v>
      </c>
      <c r="B3720" s="19">
        <v>46.718536666666701</v>
      </c>
      <c r="C3720" s="19">
        <v>14.632</v>
      </c>
    </row>
    <row r="3721" spans="1:3" x14ac:dyDescent="0.25">
      <c r="A3721" s="18">
        <v>43551</v>
      </c>
      <c r="B3721" s="19">
        <v>47.145373333333303</v>
      </c>
      <c r="C3721" s="19">
        <v>14.6153333333333</v>
      </c>
    </row>
    <row r="3722" spans="1:3" x14ac:dyDescent="0.25">
      <c r="A3722" s="18">
        <v>43552</v>
      </c>
      <c r="B3722" s="19">
        <v>47.570033333333299</v>
      </c>
      <c r="C3722" s="19">
        <v>14.555666666666699</v>
      </c>
    </row>
    <row r="3723" spans="1:3" x14ac:dyDescent="0.25">
      <c r="A3723" s="18">
        <v>43553</v>
      </c>
      <c r="B3723" s="19">
        <v>47.997216666666702</v>
      </c>
      <c r="C3723" s="19">
        <v>14.5156666666667</v>
      </c>
    </row>
    <row r="3724" spans="1:3" x14ac:dyDescent="0.25">
      <c r="A3724" s="18">
        <v>43556</v>
      </c>
      <c r="B3724" s="19">
        <v>48.229136666666697</v>
      </c>
      <c r="C3724" s="19">
        <v>14.4653333333333</v>
      </c>
    </row>
    <row r="3725" spans="1:3" x14ac:dyDescent="0.25">
      <c r="A3725" s="18">
        <v>43557</v>
      </c>
      <c r="B3725" s="19">
        <v>48.533943333333298</v>
      </c>
      <c r="C3725" s="19">
        <v>14.414666666666699</v>
      </c>
    </row>
    <row r="3726" spans="1:3" x14ac:dyDescent="0.25">
      <c r="A3726" s="18">
        <v>43558</v>
      </c>
      <c r="B3726" s="19">
        <v>48.843780000000002</v>
      </c>
      <c r="C3726" s="19">
        <v>14.405333333333299</v>
      </c>
    </row>
    <row r="3727" spans="1:3" x14ac:dyDescent="0.25">
      <c r="A3727" s="18">
        <v>43559</v>
      </c>
      <c r="B3727" s="19">
        <v>49.015336666666698</v>
      </c>
      <c r="C3727" s="19">
        <v>14.375999999999999</v>
      </c>
    </row>
    <row r="3728" spans="1:3" x14ac:dyDescent="0.25">
      <c r="A3728" s="18">
        <v>43560</v>
      </c>
      <c r="B3728" s="19">
        <v>49.082043333333303</v>
      </c>
      <c r="C3728" s="19">
        <v>14.353</v>
      </c>
    </row>
    <row r="3729" spans="1:3" x14ac:dyDescent="0.25">
      <c r="A3729" s="18">
        <v>43563</v>
      </c>
      <c r="B3729" s="19">
        <v>49.139813333333301</v>
      </c>
      <c r="C3729" s="19">
        <v>14.297333333333301</v>
      </c>
    </row>
    <row r="3730" spans="1:3" x14ac:dyDescent="0.25">
      <c r="A3730" s="18">
        <v>43564</v>
      </c>
      <c r="B3730" s="19">
        <v>49.224719999999998</v>
      </c>
      <c r="C3730" s="19">
        <v>14.267666666666701</v>
      </c>
    </row>
    <row r="3731" spans="1:3" x14ac:dyDescent="0.25">
      <c r="A3731" s="18">
        <v>43565</v>
      </c>
      <c r="B3731" s="19">
        <v>49.284966666666698</v>
      </c>
      <c r="C3731" s="19">
        <v>14.221</v>
      </c>
    </row>
    <row r="3732" spans="1:3" x14ac:dyDescent="0.25">
      <c r="A3732" s="18">
        <v>43566</v>
      </c>
      <c r="B3732" s="19">
        <v>49.274356666666698</v>
      </c>
      <c r="C3732" s="19">
        <v>14.162333333333301</v>
      </c>
    </row>
    <row r="3733" spans="1:3" x14ac:dyDescent="0.25">
      <c r="A3733" s="18">
        <v>43567</v>
      </c>
      <c r="B3733" s="19">
        <v>49.305673333333303</v>
      </c>
      <c r="C3733" s="19">
        <v>14.110333333333299</v>
      </c>
    </row>
    <row r="3734" spans="1:3" x14ac:dyDescent="0.25">
      <c r="A3734" s="18">
        <v>43570</v>
      </c>
      <c r="B3734" s="19">
        <v>49.335560000000001</v>
      </c>
      <c r="C3734" s="19">
        <v>14.033333333333299</v>
      </c>
    </row>
    <row r="3735" spans="1:3" x14ac:dyDescent="0.25">
      <c r="A3735" s="18">
        <v>43571</v>
      </c>
      <c r="B3735" s="19">
        <v>49.417426666666699</v>
      </c>
      <c r="C3735" s="19">
        <v>13.948</v>
      </c>
    </row>
    <row r="3736" spans="1:3" x14ac:dyDescent="0.25">
      <c r="A3736" s="18">
        <v>43572</v>
      </c>
      <c r="B3736" s="19">
        <v>49.518046666666699</v>
      </c>
      <c r="C3736" s="19">
        <v>13.8433333333333</v>
      </c>
    </row>
    <row r="3737" spans="1:3" x14ac:dyDescent="0.25">
      <c r="A3737" s="18">
        <v>43573</v>
      </c>
      <c r="B3737" s="19">
        <v>49.6312833333333</v>
      </c>
      <c r="C3737" s="19">
        <v>13.6933333333333</v>
      </c>
    </row>
    <row r="3738" spans="1:3" x14ac:dyDescent="0.25">
      <c r="A3738" s="18">
        <v>43574</v>
      </c>
      <c r="B3738" s="19">
        <v>49.744706666666701</v>
      </c>
      <c r="C3738" s="19">
        <v>13.5613333333333</v>
      </c>
    </row>
    <row r="3739" spans="1:3" x14ac:dyDescent="0.25">
      <c r="A3739" s="18">
        <v>43577</v>
      </c>
      <c r="B3739" s="19">
        <v>49.875860000000003</v>
      </c>
      <c r="C3739" s="19">
        <v>13.497666666666699</v>
      </c>
    </row>
    <row r="3740" spans="1:3" x14ac:dyDescent="0.25">
      <c r="A3740" s="18">
        <v>43578</v>
      </c>
      <c r="B3740" s="19">
        <v>50.040033333333298</v>
      </c>
      <c r="C3740" s="19">
        <v>13.448</v>
      </c>
    </row>
    <row r="3741" spans="1:3" x14ac:dyDescent="0.25">
      <c r="A3741" s="18">
        <v>43579</v>
      </c>
      <c r="B3741" s="19">
        <v>50.238513333333302</v>
      </c>
      <c r="C3741" s="19">
        <v>13.439</v>
      </c>
    </row>
    <row r="3742" spans="1:3" x14ac:dyDescent="0.25">
      <c r="A3742" s="18">
        <v>43580</v>
      </c>
      <c r="B3742" s="19">
        <v>50.3901033333333</v>
      </c>
      <c r="C3742" s="19">
        <v>13.430666666666699</v>
      </c>
    </row>
    <row r="3743" spans="1:3" x14ac:dyDescent="0.25">
      <c r="A3743" s="18">
        <v>43581</v>
      </c>
      <c r="B3743" s="19">
        <v>50.502566666666702</v>
      </c>
      <c r="C3743" s="19">
        <v>13.4256666666667</v>
      </c>
    </row>
    <row r="3744" spans="1:3" x14ac:dyDescent="0.25">
      <c r="A3744" s="18">
        <v>43584</v>
      </c>
      <c r="B3744" s="19">
        <v>50.6060533333333</v>
      </c>
      <c r="C3744" s="19">
        <v>13.426</v>
      </c>
    </row>
    <row r="3745" spans="1:3" x14ac:dyDescent="0.25">
      <c r="A3745" s="18">
        <v>43585</v>
      </c>
      <c r="B3745" s="19">
        <v>50.799163333333297</v>
      </c>
      <c r="C3745" s="19">
        <v>13.4113333333333</v>
      </c>
    </row>
    <row r="3746" spans="1:3" x14ac:dyDescent="0.25">
      <c r="A3746" s="18">
        <v>43586</v>
      </c>
      <c r="B3746" s="19">
        <v>50.939599999999999</v>
      </c>
      <c r="C3746" s="19">
        <v>13.441000000000001</v>
      </c>
    </row>
    <row r="3747" spans="1:3" x14ac:dyDescent="0.25">
      <c r="A3747" s="18">
        <v>43587</v>
      </c>
      <c r="B3747" s="19">
        <v>51.013026666666697</v>
      </c>
      <c r="C3747" s="19">
        <v>13.467333333333301</v>
      </c>
    </row>
    <row r="3748" spans="1:3" x14ac:dyDescent="0.25">
      <c r="A3748" s="18">
        <v>43588</v>
      </c>
      <c r="B3748" s="19">
        <v>50.797143333333302</v>
      </c>
      <c r="C3748" s="19">
        <v>13.347</v>
      </c>
    </row>
    <row r="3749" spans="1:3" x14ac:dyDescent="0.25">
      <c r="A3749" s="18">
        <v>43591</v>
      </c>
      <c r="B3749" s="19">
        <v>50.487589999999997</v>
      </c>
      <c r="C3749" s="19">
        <v>13.3173333333333</v>
      </c>
    </row>
    <row r="3750" spans="1:3" x14ac:dyDescent="0.25">
      <c r="A3750" s="18">
        <v>43592</v>
      </c>
      <c r="B3750" s="19">
        <v>50.349183333333301</v>
      </c>
      <c r="C3750" s="19">
        <v>13.472</v>
      </c>
    </row>
    <row r="3751" spans="1:3" x14ac:dyDescent="0.25">
      <c r="A3751" s="18">
        <v>43593</v>
      </c>
      <c r="B3751" s="19">
        <v>50.027046666666699</v>
      </c>
      <c r="C3751" s="19">
        <v>13.613666666666701</v>
      </c>
    </row>
    <row r="3752" spans="1:3" x14ac:dyDescent="0.25">
      <c r="A3752" s="18">
        <v>43594</v>
      </c>
      <c r="B3752" s="19">
        <v>49.853596666666697</v>
      </c>
      <c r="C3752" s="19">
        <v>13.7693333333333</v>
      </c>
    </row>
    <row r="3753" spans="1:3" x14ac:dyDescent="0.25">
      <c r="A3753" s="18">
        <v>43595</v>
      </c>
      <c r="B3753" s="19">
        <v>49.685079999999999</v>
      </c>
      <c r="C3753" s="19">
        <v>13.847</v>
      </c>
    </row>
    <row r="3754" spans="1:3" x14ac:dyDescent="0.25">
      <c r="A3754" s="18">
        <v>43598</v>
      </c>
      <c r="B3754" s="19">
        <v>49.858543333333301</v>
      </c>
      <c r="C3754" s="19">
        <v>14.085333333333301</v>
      </c>
    </row>
    <row r="3755" spans="1:3" x14ac:dyDescent="0.25">
      <c r="A3755" s="18">
        <v>43599</v>
      </c>
      <c r="B3755" s="19">
        <v>49.896563333333297</v>
      </c>
      <c r="C3755" s="19">
        <v>14.242000000000001</v>
      </c>
    </row>
    <row r="3756" spans="1:3" x14ac:dyDescent="0.25">
      <c r="A3756" s="18">
        <v>43600</v>
      </c>
      <c r="B3756" s="19">
        <v>50.015263333333301</v>
      </c>
      <c r="C3756" s="19">
        <v>14.332000000000001</v>
      </c>
    </row>
    <row r="3757" spans="1:3" x14ac:dyDescent="0.25">
      <c r="A3757" s="18">
        <v>43601</v>
      </c>
      <c r="B3757" s="19">
        <v>50.191263333333303</v>
      </c>
      <c r="C3757" s="19">
        <v>14.388999999999999</v>
      </c>
    </row>
    <row r="3758" spans="1:3" x14ac:dyDescent="0.25">
      <c r="A3758" s="18">
        <v>43602</v>
      </c>
      <c r="B3758" s="19">
        <v>50.449716666666703</v>
      </c>
      <c r="C3758" s="19">
        <v>14.4936666666667</v>
      </c>
    </row>
    <row r="3759" spans="1:3" x14ac:dyDescent="0.25">
      <c r="A3759" s="18">
        <v>43605</v>
      </c>
      <c r="B3759" s="19">
        <v>50.738273333333296</v>
      </c>
      <c r="C3759" s="19">
        <v>14.598000000000001</v>
      </c>
    </row>
    <row r="3760" spans="1:3" x14ac:dyDescent="0.25">
      <c r="A3760" s="18">
        <v>43606</v>
      </c>
      <c r="B3760" s="19">
        <v>50.955469999999998</v>
      </c>
      <c r="C3760" s="19">
        <v>14.620333333333299</v>
      </c>
    </row>
    <row r="3761" spans="1:3" x14ac:dyDescent="0.25">
      <c r="A3761" s="18">
        <v>43607</v>
      </c>
      <c r="B3761" s="19">
        <v>51.1674133333333</v>
      </c>
      <c r="C3761" s="19">
        <v>14.6686666666667</v>
      </c>
    </row>
    <row r="3762" spans="1:3" x14ac:dyDescent="0.25">
      <c r="A3762" s="18">
        <v>43608</v>
      </c>
      <c r="B3762" s="19">
        <v>51.639629999999997</v>
      </c>
      <c r="C3762" s="19">
        <v>14.798666666666699</v>
      </c>
    </row>
    <row r="3763" spans="1:3" x14ac:dyDescent="0.25">
      <c r="A3763" s="18">
        <v>43609</v>
      </c>
      <c r="B3763" s="19">
        <v>52.029443333333298</v>
      </c>
      <c r="C3763" s="19">
        <v>14.9266666666667</v>
      </c>
    </row>
    <row r="3764" spans="1:3" x14ac:dyDescent="0.25">
      <c r="A3764" s="18">
        <v>43612</v>
      </c>
      <c r="B3764" s="19">
        <v>52.459423333333298</v>
      </c>
      <c r="C3764" s="19">
        <v>15.0443333333333</v>
      </c>
    </row>
    <row r="3765" spans="1:3" x14ac:dyDescent="0.25">
      <c r="A3765" s="18">
        <v>43613</v>
      </c>
      <c r="B3765" s="19">
        <v>52.907940000000004</v>
      </c>
      <c r="C3765" s="19">
        <v>15.2216666666667</v>
      </c>
    </row>
    <row r="3766" spans="1:3" x14ac:dyDescent="0.25">
      <c r="A3766" s="18">
        <v>43614</v>
      </c>
      <c r="B3766" s="19">
        <v>53.391366666666698</v>
      </c>
      <c r="C3766" s="19">
        <v>15.3983333333333</v>
      </c>
    </row>
    <row r="3767" spans="1:3" x14ac:dyDescent="0.25">
      <c r="A3767" s="18">
        <v>43615</v>
      </c>
      <c r="B3767" s="19">
        <v>53.808529999999998</v>
      </c>
      <c r="C3767" s="19">
        <v>15.571999999999999</v>
      </c>
    </row>
    <row r="3768" spans="1:3" x14ac:dyDescent="0.25">
      <c r="A3768" s="18">
        <v>43616</v>
      </c>
      <c r="B3768" s="19">
        <v>54.590296666666703</v>
      </c>
      <c r="C3768" s="19">
        <v>15.792666666666699</v>
      </c>
    </row>
    <row r="3769" spans="1:3" x14ac:dyDescent="0.25">
      <c r="A3769" s="18">
        <v>43619</v>
      </c>
      <c r="B3769" s="19">
        <v>55.416269999999997</v>
      </c>
      <c r="C3769" s="19">
        <v>16.0073333333333</v>
      </c>
    </row>
    <row r="3770" spans="1:3" x14ac:dyDescent="0.25">
      <c r="A3770" s="18">
        <v>43620</v>
      </c>
      <c r="B3770" s="19">
        <v>56.265413333333299</v>
      </c>
      <c r="C3770" s="19">
        <v>16.1636666666667</v>
      </c>
    </row>
    <row r="3771" spans="1:3" x14ac:dyDescent="0.25">
      <c r="A3771" s="18">
        <v>43621</v>
      </c>
      <c r="B3771" s="19">
        <v>57.1692933333333</v>
      </c>
      <c r="C3771" s="19">
        <v>16.262</v>
      </c>
    </row>
    <row r="3772" spans="1:3" x14ac:dyDescent="0.25">
      <c r="A3772" s="18">
        <v>43622</v>
      </c>
      <c r="B3772" s="19">
        <v>57.957076666666701</v>
      </c>
      <c r="C3772" s="19">
        <v>16.351333333333301</v>
      </c>
    </row>
    <row r="3773" spans="1:3" x14ac:dyDescent="0.25">
      <c r="A3773" s="18">
        <v>43623</v>
      </c>
      <c r="B3773" s="19">
        <v>58.599240000000002</v>
      </c>
      <c r="C3773" s="19">
        <v>16.470333333333301</v>
      </c>
    </row>
    <row r="3774" spans="1:3" x14ac:dyDescent="0.25">
      <c r="A3774" s="18">
        <v>43626</v>
      </c>
      <c r="B3774" s="19">
        <v>59.184953333333297</v>
      </c>
      <c r="C3774" s="19">
        <v>16.5646666666667</v>
      </c>
    </row>
    <row r="3775" spans="1:3" x14ac:dyDescent="0.25">
      <c r="A3775" s="18">
        <v>43627</v>
      </c>
      <c r="B3775" s="19">
        <v>59.700209999999998</v>
      </c>
      <c r="C3775" s="19">
        <v>16.660333333333298</v>
      </c>
    </row>
    <row r="3776" spans="1:3" x14ac:dyDescent="0.25">
      <c r="A3776" s="18">
        <v>43628</v>
      </c>
      <c r="B3776" s="19">
        <v>60.422893333333299</v>
      </c>
      <c r="C3776" s="19">
        <v>16.697333333333301</v>
      </c>
    </row>
    <row r="3777" spans="1:3" x14ac:dyDescent="0.25">
      <c r="A3777" s="18">
        <v>43629</v>
      </c>
      <c r="B3777" s="19">
        <v>61.390283333333301</v>
      </c>
      <c r="C3777" s="19">
        <v>16.744</v>
      </c>
    </row>
    <row r="3778" spans="1:3" x14ac:dyDescent="0.25">
      <c r="A3778" s="18">
        <v>43630</v>
      </c>
      <c r="B3778" s="19">
        <v>62.558223333333302</v>
      </c>
      <c r="C3778" s="19">
        <v>16.8243333333333</v>
      </c>
    </row>
    <row r="3779" spans="1:3" x14ac:dyDescent="0.25">
      <c r="A3779" s="18">
        <v>43633</v>
      </c>
      <c r="B3779" s="19">
        <v>63.52675</v>
      </c>
      <c r="C3779" s="19">
        <v>16.8213333333333</v>
      </c>
    </row>
    <row r="3780" spans="1:3" x14ac:dyDescent="0.25">
      <c r="A3780" s="18">
        <v>43634</v>
      </c>
      <c r="B3780" s="19">
        <v>64.339269999999999</v>
      </c>
      <c r="C3780" s="19">
        <v>16.6823333333333</v>
      </c>
    </row>
    <row r="3781" spans="1:3" x14ac:dyDescent="0.25">
      <c r="A3781" s="18">
        <v>43635</v>
      </c>
      <c r="B3781" s="19">
        <v>65.007850000000005</v>
      </c>
      <c r="C3781" s="19">
        <v>16.5133333333333</v>
      </c>
    </row>
    <row r="3782" spans="1:3" x14ac:dyDescent="0.25">
      <c r="A3782" s="18">
        <v>43636</v>
      </c>
      <c r="B3782" s="19">
        <v>65.595923333333303</v>
      </c>
      <c r="C3782" s="19">
        <v>16.3683333333333</v>
      </c>
    </row>
    <row r="3783" spans="1:3" x14ac:dyDescent="0.25">
      <c r="A3783" s="18">
        <v>43637</v>
      </c>
      <c r="B3783" s="19">
        <v>66.300409999999999</v>
      </c>
      <c r="C3783" s="19">
        <v>16.347000000000001</v>
      </c>
    </row>
    <row r="3784" spans="1:3" x14ac:dyDescent="0.25">
      <c r="A3784" s="18">
        <v>43640</v>
      </c>
      <c r="B3784" s="19">
        <v>66.829293333333297</v>
      </c>
      <c r="C3784" s="19">
        <v>16.170666666666701</v>
      </c>
    </row>
    <row r="3785" spans="1:3" x14ac:dyDescent="0.25">
      <c r="A3785" s="18">
        <v>43641</v>
      </c>
      <c r="B3785" s="19">
        <v>67.458573333333305</v>
      </c>
      <c r="C3785" s="19">
        <v>16.111333333333299</v>
      </c>
    </row>
    <row r="3786" spans="1:3" x14ac:dyDescent="0.25">
      <c r="A3786" s="18">
        <v>43642</v>
      </c>
      <c r="B3786" s="19">
        <v>68.003023333333303</v>
      </c>
      <c r="C3786" s="19">
        <v>16.103666666666701</v>
      </c>
    </row>
    <row r="3787" spans="1:3" x14ac:dyDescent="0.25">
      <c r="A3787" s="18">
        <v>43643</v>
      </c>
      <c r="B3787" s="19">
        <v>68.434356666666702</v>
      </c>
      <c r="C3787" s="19">
        <v>16.1213333333333</v>
      </c>
    </row>
    <row r="3788" spans="1:3" x14ac:dyDescent="0.25">
      <c r="A3788" s="18">
        <v>43644</v>
      </c>
      <c r="B3788" s="19">
        <v>68.883046666666701</v>
      </c>
      <c r="C3788" s="19">
        <v>16.091999999999999</v>
      </c>
    </row>
    <row r="3789" spans="1:3" x14ac:dyDescent="0.25">
      <c r="A3789" s="18">
        <v>43647</v>
      </c>
      <c r="B3789" s="19">
        <v>69.215686666666699</v>
      </c>
      <c r="C3789" s="19">
        <v>16.016999999999999</v>
      </c>
    </row>
    <row r="3790" spans="1:3" x14ac:dyDescent="0.25">
      <c r="A3790" s="18">
        <v>43648</v>
      </c>
      <c r="B3790" s="19">
        <v>69.657433333333302</v>
      </c>
      <c r="C3790" s="19">
        <v>15.949666666666699</v>
      </c>
    </row>
    <row r="3791" spans="1:3" x14ac:dyDescent="0.25">
      <c r="A3791" s="18">
        <v>43649</v>
      </c>
      <c r="B3791" s="19">
        <v>70.103013333333294</v>
      </c>
      <c r="C3791" s="19">
        <v>15.877000000000001</v>
      </c>
    </row>
    <row r="3792" spans="1:3" x14ac:dyDescent="0.25">
      <c r="A3792" s="18">
        <v>43650</v>
      </c>
      <c r="B3792" s="19">
        <v>70.344996666666702</v>
      </c>
      <c r="C3792" s="19">
        <v>15.731999999999999</v>
      </c>
    </row>
    <row r="3793" spans="1:3" x14ac:dyDescent="0.25">
      <c r="A3793" s="18">
        <v>43651</v>
      </c>
      <c r="B3793" s="19">
        <v>70.502963333333298</v>
      </c>
      <c r="C3793" s="19">
        <v>15.646333333333301</v>
      </c>
    </row>
    <row r="3794" spans="1:3" x14ac:dyDescent="0.25">
      <c r="A3794" s="18">
        <v>43654</v>
      </c>
      <c r="B3794" s="19">
        <v>70.592313333333294</v>
      </c>
      <c r="C3794" s="19">
        <v>15.5833333333333</v>
      </c>
    </row>
    <row r="3795" spans="1:3" x14ac:dyDescent="0.25">
      <c r="A3795" s="18">
        <v>43655</v>
      </c>
      <c r="B3795" s="19">
        <v>70.630046666666701</v>
      </c>
      <c r="C3795" s="19">
        <v>15.469666666666701</v>
      </c>
    </row>
    <row r="3796" spans="1:3" x14ac:dyDescent="0.25">
      <c r="A3796" s="18">
        <v>43656</v>
      </c>
      <c r="B3796" s="19">
        <v>70.604473333333303</v>
      </c>
      <c r="C3796" s="19">
        <v>15.3073333333333</v>
      </c>
    </row>
    <row r="3797" spans="1:3" x14ac:dyDescent="0.25">
      <c r="A3797" s="18">
        <v>43657</v>
      </c>
      <c r="B3797" s="19">
        <v>70.644919999999999</v>
      </c>
      <c r="C3797" s="19">
        <v>15.161666666666701</v>
      </c>
    </row>
    <row r="3798" spans="1:3" x14ac:dyDescent="0.25">
      <c r="A3798" s="18">
        <v>43658</v>
      </c>
      <c r="B3798" s="19">
        <v>70.314773333333306</v>
      </c>
      <c r="C3798" s="19">
        <v>14.951000000000001</v>
      </c>
    </row>
    <row r="3799" spans="1:3" x14ac:dyDescent="0.25">
      <c r="A3799" s="18">
        <v>43661</v>
      </c>
      <c r="B3799" s="19">
        <v>69.926050000000004</v>
      </c>
      <c r="C3799" s="19">
        <v>14.744999999999999</v>
      </c>
    </row>
    <row r="3800" spans="1:3" x14ac:dyDescent="0.25">
      <c r="A3800" s="18">
        <v>43662</v>
      </c>
      <c r="B3800" s="19">
        <v>69.460543333333305</v>
      </c>
      <c r="C3800" s="19">
        <v>14.608000000000001</v>
      </c>
    </row>
    <row r="3801" spans="1:3" x14ac:dyDescent="0.25">
      <c r="A3801" s="18">
        <v>43663</v>
      </c>
      <c r="B3801" s="19">
        <v>68.948933333333301</v>
      </c>
      <c r="C3801" s="19">
        <v>14.537333333333301</v>
      </c>
    </row>
    <row r="3802" spans="1:3" x14ac:dyDescent="0.25">
      <c r="A3802" s="18">
        <v>43664</v>
      </c>
      <c r="B3802" s="19">
        <v>68.605609999999999</v>
      </c>
      <c r="C3802" s="19">
        <v>14.457333333333301</v>
      </c>
    </row>
    <row r="3803" spans="1:3" x14ac:dyDescent="0.25">
      <c r="A3803" s="18">
        <v>43665</v>
      </c>
      <c r="B3803" s="19">
        <v>68.444680000000005</v>
      </c>
      <c r="C3803" s="19">
        <v>14.395666666666701</v>
      </c>
    </row>
    <row r="3804" spans="1:3" x14ac:dyDescent="0.25">
      <c r="A3804" s="18">
        <v>43668</v>
      </c>
      <c r="B3804" s="19">
        <v>68.289689999999993</v>
      </c>
      <c r="C3804" s="19">
        <v>14.315333333333299</v>
      </c>
    </row>
    <row r="3805" spans="1:3" x14ac:dyDescent="0.25">
      <c r="A3805" s="18">
        <v>43669</v>
      </c>
      <c r="B3805" s="19">
        <v>68.166263333333305</v>
      </c>
      <c r="C3805" s="19">
        <v>14.202666666666699</v>
      </c>
    </row>
    <row r="3806" spans="1:3" x14ac:dyDescent="0.25">
      <c r="A3806" s="18">
        <v>43670</v>
      </c>
      <c r="B3806" s="19">
        <v>67.90916</v>
      </c>
      <c r="C3806" s="19">
        <v>14.074666666666699</v>
      </c>
    </row>
    <row r="3807" spans="1:3" x14ac:dyDescent="0.25">
      <c r="A3807" s="18">
        <v>43671</v>
      </c>
      <c r="B3807" s="19">
        <v>67.417529999999999</v>
      </c>
      <c r="C3807" s="19">
        <v>13.972</v>
      </c>
    </row>
    <row r="3808" spans="1:3" x14ac:dyDescent="0.25">
      <c r="A3808" s="18">
        <v>43672</v>
      </c>
      <c r="B3808" s="19">
        <v>66.686880000000002</v>
      </c>
      <c r="C3808" s="19">
        <v>13.868</v>
      </c>
    </row>
    <row r="3809" spans="1:3" x14ac:dyDescent="0.25">
      <c r="A3809" s="18">
        <v>43675</v>
      </c>
      <c r="B3809" s="19">
        <v>66.075919999999996</v>
      </c>
      <c r="C3809" s="19">
        <v>13.784000000000001</v>
      </c>
    </row>
    <row r="3810" spans="1:3" x14ac:dyDescent="0.25">
      <c r="A3810" s="18">
        <v>43676</v>
      </c>
      <c r="B3810" s="19">
        <v>65.446136666666703</v>
      </c>
      <c r="C3810" s="19">
        <v>13.7436666666667</v>
      </c>
    </row>
    <row r="3811" spans="1:3" x14ac:dyDescent="0.25">
      <c r="A3811" s="18">
        <v>43677</v>
      </c>
      <c r="B3811" s="19">
        <v>64.908826666666698</v>
      </c>
      <c r="C3811" s="19">
        <v>13.803333333333301</v>
      </c>
    </row>
    <row r="3812" spans="1:3" x14ac:dyDescent="0.25">
      <c r="A3812" s="18">
        <v>43678</v>
      </c>
      <c r="B3812" s="19">
        <v>64.65249</v>
      </c>
      <c r="C3812" s="19">
        <v>13.9073333333333</v>
      </c>
    </row>
    <row r="3813" spans="1:3" x14ac:dyDescent="0.25">
      <c r="A3813" s="18">
        <v>43679</v>
      </c>
      <c r="B3813" s="19">
        <v>64.368743333333299</v>
      </c>
      <c r="C3813" s="19">
        <v>13.981</v>
      </c>
    </row>
    <row r="3814" spans="1:3" x14ac:dyDescent="0.25">
      <c r="A3814" s="18">
        <v>43682</v>
      </c>
      <c r="B3814" s="19">
        <v>64.4846</v>
      </c>
      <c r="C3814" s="19">
        <v>14.292</v>
      </c>
    </row>
    <row r="3815" spans="1:3" x14ac:dyDescent="0.25">
      <c r="A3815" s="18">
        <v>43683</v>
      </c>
      <c r="B3815" s="19">
        <v>64.474486666666706</v>
      </c>
      <c r="C3815" s="19">
        <v>14.421666666666701</v>
      </c>
    </row>
    <row r="3816" spans="1:3" x14ac:dyDescent="0.25">
      <c r="A3816" s="18">
        <v>43684</v>
      </c>
      <c r="B3816" s="19">
        <v>64.652563333333305</v>
      </c>
      <c r="C3816" s="19">
        <v>14.531000000000001</v>
      </c>
    </row>
    <row r="3817" spans="1:3" x14ac:dyDescent="0.25">
      <c r="A3817" s="18">
        <v>43685</v>
      </c>
      <c r="B3817" s="19">
        <v>64.940449999999998</v>
      </c>
      <c r="C3817" s="19">
        <v>14.5673333333333</v>
      </c>
    </row>
    <row r="3818" spans="1:3" x14ac:dyDescent="0.25">
      <c r="A3818" s="18">
        <v>43686</v>
      </c>
      <c r="B3818" s="19">
        <v>65.224893333333299</v>
      </c>
      <c r="C3818" s="19">
        <v>14.6636666666667</v>
      </c>
    </row>
    <row r="3819" spans="1:3" x14ac:dyDescent="0.25">
      <c r="A3819" s="18">
        <v>43689</v>
      </c>
      <c r="B3819" s="19">
        <v>65.726423333333301</v>
      </c>
      <c r="C3819" s="19">
        <v>14.898</v>
      </c>
    </row>
    <row r="3820" spans="1:3" x14ac:dyDescent="0.25">
      <c r="A3820" s="18">
        <v>43690</v>
      </c>
      <c r="B3820" s="19">
        <v>66.029669999999996</v>
      </c>
      <c r="C3820" s="19">
        <v>15.051</v>
      </c>
    </row>
    <row r="3821" spans="1:3" x14ac:dyDescent="0.25">
      <c r="A3821" s="18">
        <v>43691</v>
      </c>
      <c r="B3821" s="19">
        <v>66.659450000000007</v>
      </c>
      <c r="C3821" s="19">
        <v>15.3686666666667</v>
      </c>
    </row>
    <row r="3822" spans="1:3" x14ac:dyDescent="0.25">
      <c r="A3822" s="18">
        <v>43692</v>
      </c>
      <c r="B3822" s="19">
        <v>67.402483333333294</v>
      </c>
      <c r="C3822" s="19">
        <v>15.655666666666701</v>
      </c>
    </row>
    <row r="3823" spans="1:3" x14ac:dyDescent="0.25">
      <c r="A3823" s="18">
        <v>43693</v>
      </c>
      <c r="B3823" s="19">
        <v>68.210446666666698</v>
      </c>
      <c r="C3823" s="19">
        <v>15.828666666666701</v>
      </c>
    </row>
    <row r="3824" spans="1:3" x14ac:dyDescent="0.25">
      <c r="A3824" s="18">
        <v>43696</v>
      </c>
      <c r="B3824" s="19">
        <v>68.986206666666703</v>
      </c>
      <c r="C3824" s="19">
        <v>15.926</v>
      </c>
    </row>
    <row r="3825" spans="1:3" x14ac:dyDescent="0.25">
      <c r="A3825" s="18">
        <v>43697</v>
      </c>
      <c r="B3825" s="19">
        <v>69.785006666666703</v>
      </c>
      <c r="C3825" s="19">
        <v>16.039666666666701</v>
      </c>
    </row>
    <row r="3826" spans="1:3" x14ac:dyDescent="0.25">
      <c r="A3826" s="18">
        <v>43698</v>
      </c>
      <c r="B3826" s="19">
        <v>70.522469999999998</v>
      </c>
      <c r="C3826" s="19">
        <v>16.132000000000001</v>
      </c>
    </row>
    <row r="3827" spans="1:3" x14ac:dyDescent="0.25">
      <c r="A3827" s="18">
        <v>43699</v>
      </c>
      <c r="B3827" s="19">
        <v>71.195646666666704</v>
      </c>
      <c r="C3827" s="19">
        <v>16.257000000000001</v>
      </c>
    </row>
    <row r="3828" spans="1:3" x14ac:dyDescent="0.25">
      <c r="A3828" s="18">
        <v>43700</v>
      </c>
      <c r="B3828" s="19">
        <v>72.163833333333301</v>
      </c>
      <c r="C3828" s="19">
        <v>16.506333333333298</v>
      </c>
    </row>
    <row r="3829" spans="1:3" x14ac:dyDescent="0.25">
      <c r="A3829" s="18">
        <v>43703</v>
      </c>
      <c r="B3829" s="19">
        <v>73.033286666666697</v>
      </c>
      <c r="C3829" s="19">
        <v>16.7276666666667</v>
      </c>
    </row>
    <row r="3830" spans="1:3" x14ac:dyDescent="0.25">
      <c r="A3830" s="18">
        <v>43704</v>
      </c>
      <c r="B3830" s="19">
        <v>73.945849999999993</v>
      </c>
      <c r="C3830" s="19">
        <v>16.975999999999999</v>
      </c>
    </row>
    <row r="3831" spans="1:3" x14ac:dyDescent="0.25">
      <c r="A3831" s="18">
        <v>43705</v>
      </c>
      <c r="B3831" s="19">
        <v>74.865020000000001</v>
      </c>
      <c r="C3831" s="19">
        <v>17.155333333333299</v>
      </c>
    </row>
    <row r="3832" spans="1:3" x14ac:dyDescent="0.25">
      <c r="A3832" s="18">
        <v>43706</v>
      </c>
      <c r="B3832" s="19">
        <v>75.659149999999997</v>
      </c>
      <c r="C3832" s="19">
        <v>17.300333333333299</v>
      </c>
    </row>
    <row r="3833" spans="1:3" x14ac:dyDescent="0.25">
      <c r="A3833" s="18">
        <v>43707</v>
      </c>
      <c r="B3833" s="19">
        <v>76.426643333333303</v>
      </c>
      <c r="C3833" s="19">
        <v>17.451333333333299</v>
      </c>
    </row>
    <row r="3834" spans="1:3" x14ac:dyDescent="0.25">
      <c r="A3834" s="18">
        <v>43710</v>
      </c>
      <c r="B3834" s="19">
        <v>77.290499999999994</v>
      </c>
      <c r="C3834" s="19">
        <v>17.632999999999999</v>
      </c>
    </row>
    <row r="3835" spans="1:3" x14ac:dyDescent="0.25">
      <c r="A3835" s="18">
        <v>43711</v>
      </c>
      <c r="B3835" s="19">
        <v>78.091809999999995</v>
      </c>
      <c r="C3835" s="19">
        <v>17.867999999999999</v>
      </c>
    </row>
    <row r="3836" spans="1:3" x14ac:dyDescent="0.25">
      <c r="A3836" s="18">
        <v>43712</v>
      </c>
      <c r="B3836" s="19">
        <v>78.788106666666707</v>
      </c>
      <c r="C3836" s="19">
        <v>18.043333333333301</v>
      </c>
    </row>
    <row r="3837" spans="1:3" x14ac:dyDescent="0.25">
      <c r="A3837" s="18">
        <v>43713</v>
      </c>
      <c r="B3837" s="19">
        <v>79.419026666666696</v>
      </c>
      <c r="C3837" s="19">
        <v>18.161000000000001</v>
      </c>
    </row>
    <row r="3838" spans="1:3" x14ac:dyDescent="0.25">
      <c r="A3838" s="18">
        <v>43714</v>
      </c>
      <c r="B3838" s="19">
        <v>80.083033333333304</v>
      </c>
      <c r="C3838" s="19">
        <v>18.255666666666698</v>
      </c>
    </row>
    <row r="3839" spans="1:3" x14ac:dyDescent="0.25">
      <c r="A3839" s="18">
        <v>43717</v>
      </c>
      <c r="B3839" s="19">
        <v>80.679429999999996</v>
      </c>
      <c r="C3839" s="19">
        <v>18.337</v>
      </c>
    </row>
    <row r="3840" spans="1:3" x14ac:dyDescent="0.25">
      <c r="A3840" s="18">
        <v>43718</v>
      </c>
      <c r="B3840" s="19">
        <v>81.310786666666701</v>
      </c>
      <c r="C3840" s="19">
        <v>18.379000000000001</v>
      </c>
    </row>
    <row r="3841" spans="1:3" x14ac:dyDescent="0.25">
      <c r="A3841" s="18">
        <v>43719</v>
      </c>
      <c r="B3841" s="19">
        <v>82.026003333333307</v>
      </c>
      <c r="C3841" s="19">
        <v>18.328666666666699</v>
      </c>
    </row>
    <row r="3842" spans="1:3" x14ac:dyDescent="0.25">
      <c r="A3842" s="18">
        <v>43720</v>
      </c>
      <c r="B3842" s="19">
        <v>82.455853333333295</v>
      </c>
      <c r="C3842" s="19">
        <v>18.207000000000001</v>
      </c>
    </row>
    <row r="3843" spans="1:3" x14ac:dyDescent="0.25">
      <c r="A3843" s="18">
        <v>43721</v>
      </c>
      <c r="B3843" s="19">
        <v>83.103039999999993</v>
      </c>
      <c r="C3843" s="19">
        <v>18.077999999999999</v>
      </c>
    </row>
    <row r="3844" spans="1:3" x14ac:dyDescent="0.25">
      <c r="A3844" s="18">
        <v>43724</v>
      </c>
      <c r="B3844" s="19">
        <v>83.393456666666694</v>
      </c>
      <c r="C3844" s="19">
        <v>17.747333333333302</v>
      </c>
    </row>
    <row r="3845" spans="1:3" x14ac:dyDescent="0.25">
      <c r="A3845" s="18">
        <v>43725</v>
      </c>
      <c r="B3845" s="19">
        <v>83.754773333333304</v>
      </c>
      <c r="C3845" s="19">
        <v>17.556333333333299</v>
      </c>
    </row>
    <row r="3846" spans="1:3" x14ac:dyDescent="0.25">
      <c r="A3846" s="18">
        <v>43726</v>
      </c>
      <c r="B3846" s="19">
        <v>83.774326666666695</v>
      </c>
      <c r="C3846" s="19">
        <v>17.371666666666702</v>
      </c>
    </row>
    <row r="3847" spans="1:3" x14ac:dyDescent="0.25">
      <c r="A3847" s="18">
        <v>43727</v>
      </c>
      <c r="B3847" s="19">
        <v>83.760743333333295</v>
      </c>
      <c r="C3847" s="19">
        <v>17.276333333333302</v>
      </c>
    </row>
    <row r="3848" spans="1:3" x14ac:dyDescent="0.25">
      <c r="A3848" s="18">
        <v>43728</v>
      </c>
      <c r="B3848" s="19">
        <v>83.79759</v>
      </c>
      <c r="C3848" s="19">
        <v>17.187999999999999</v>
      </c>
    </row>
    <row r="3849" spans="1:3" x14ac:dyDescent="0.25">
      <c r="A3849" s="18">
        <v>43731</v>
      </c>
      <c r="B3849" s="19">
        <v>83.778793333333297</v>
      </c>
      <c r="C3849" s="19">
        <v>16.981999999999999</v>
      </c>
    </row>
    <row r="3850" spans="1:3" x14ac:dyDescent="0.25">
      <c r="A3850" s="18">
        <v>43732</v>
      </c>
      <c r="B3850" s="19">
        <v>83.957800000000006</v>
      </c>
      <c r="C3850" s="19">
        <v>16.966333333333299</v>
      </c>
    </row>
    <row r="3851" spans="1:3" x14ac:dyDescent="0.25">
      <c r="A3851" s="18">
        <v>43733</v>
      </c>
      <c r="B3851" s="19">
        <v>83.72439</v>
      </c>
      <c r="C3851" s="19">
        <v>16.761666666666699</v>
      </c>
    </row>
    <row r="3852" spans="1:3" x14ac:dyDescent="0.25">
      <c r="A3852" s="18">
        <v>43734</v>
      </c>
      <c r="B3852" s="19">
        <v>83.366200000000006</v>
      </c>
      <c r="C3852" s="19">
        <v>16.591333333333299</v>
      </c>
    </row>
    <row r="3853" spans="1:3" x14ac:dyDescent="0.25">
      <c r="A3853" s="18">
        <v>43735</v>
      </c>
      <c r="B3853" s="19">
        <v>83.048066666666699</v>
      </c>
      <c r="C3853" s="19">
        <v>16.549666666666699</v>
      </c>
    </row>
    <row r="3854" spans="1:3" x14ac:dyDescent="0.25">
      <c r="A3854" s="18">
        <v>43738</v>
      </c>
      <c r="B3854" s="19">
        <v>82.738363333333297</v>
      </c>
      <c r="C3854" s="19">
        <v>16.5283333333333</v>
      </c>
    </row>
    <row r="3855" spans="1:3" x14ac:dyDescent="0.25">
      <c r="A3855" s="18">
        <v>43739</v>
      </c>
      <c r="B3855" s="19">
        <v>82.696466666666694</v>
      </c>
      <c r="C3855" s="19">
        <v>16.563666666666698</v>
      </c>
    </row>
    <row r="3856" spans="1:3" x14ac:dyDescent="0.25">
      <c r="A3856" s="18">
        <v>43740</v>
      </c>
      <c r="B3856" s="19">
        <v>82.858900000000006</v>
      </c>
      <c r="C3856" s="19">
        <v>16.7223333333333</v>
      </c>
    </row>
    <row r="3857" spans="1:3" x14ac:dyDescent="0.25">
      <c r="A3857" s="18">
        <v>43741</v>
      </c>
      <c r="B3857" s="19">
        <v>83.018640000000005</v>
      </c>
      <c r="C3857" s="19">
        <v>16.8036666666667</v>
      </c>
    </row>
    <row r="3858" spans="1:3" x14ac:dyDescent="0.25">
      <c r="A3858" s="18">
        <v>43742</v>
      </c>
      <c r="B3858" s="19">
        <v>82.729656666666699</v>
      </c>
      <c r="C3858" s="19">
        <v>16.709333333333301</v>
      </c>
    </row>
    <row r="3859" spans="1:3" x14ac:dyDescent="0.25">
      <c r="A3859" s="18">
        <v>43745</v>
      </c>
      <c r="B3859" s="19">
        <v>82.525673333333302</v>
      </c>
      <c r="C3859" s="19">
        <v>16.6606666666667</v>
      </c>
    </row>
    <row r="3860" spans="1:3" x14ac:dyDescent="0.25">
      <c r="A3860" s="18">
        <v>43746</v>
      </c>
      <c r="B3860" s="19">
        <v>82.252263333333303</v>
      </c>
      <c r="C3860" s="19">
        <v>16.659666666666698</v>
      </c>
    </row>
    <row r="3861" spans="1:3" x14ac:dyDescent="0.25">
      <c r="A3861" s="18">
        <v>43747</v>
      </c>
      <c r="B3861" s="19">
        <v>81.900400000000005</v>
      </c>
      <c r="C3861" s="19">
        <v>16.635999999999999</v>
      </c>
    </row>
    <row r="3862" spans="1:3" x14ac:dyDescent="0.25">
      <c r="A3862" s="18">
        <v>43748</v>
      </c>
      <c r="B3862" s="19">
        <v>81.67353</v>
      </c>
      <c r="C3862" s="19">
        <v>16.625666666666699</v>
      </c>
    </row>
    <row r="3863" spans="1:3" x14ac:dyDescent="0.25">
      <c r="A3863" s="18">
        <v>43749</v>
      </c>
      <c r="B3863" s="19">
        <v>81.448453333333305</v>
      </c>
      <c r="C3863" s="19">
        <v>16.512333333333299</v>
      </c>
    </row>
    <row r="3864" spans="1:3" x14ac:dyDescent="0.25">
      <c r="A3864" s="18">
        <v>43752</v>
      </c>
      <c r="B3864" s="19">
        <v>81.223376666666695</v>
      </c>
      <c r="C3864" s="19">
        <v>16.3653333333333</v>
      </c>
    </row>
    <row r="3865" spans="1:3" x14ac:dyDescent="0.25">
      <c r="A3865" s="18">
        <v>43753</v>
      </c>
      <c r="B3865" s="19">
        <v>81.049806666666697</v>
      </c>
      <c r="C3865" s="19">
        <v>16.1613333333333</v>
      </c>
    </row>
    <row r="3866" spans="1:3" x14ac:dyDescent="0.25">
      <c r="A3866" s="18">
        <v>43754</v>
      </c>
      <c r="B3866" s="19">
        <v>80.927706666666694</v>
      </c>
      <c r="C3866" s="19">
        <v>16.039666666666701</v>
      </c>
    </row>
    <row r="3867" spans="1:3" x14ac:dyDescent="0.25">
      <c r="A3867" s="18">
        <v>43755</v>
      </c>
      <c r="B3867" s="19">
        <v>80.850809999999996</v>
      </c>
      <c r="C3867" s="19">
        <v>15.957000000000001</v>
      </c>
    </row>
    <row r="3868" spans="1:3" x14ac:dyDescent="0.25">
      <c r="A3868" s="18">
        <v>43756</v>
      </c>
      <c r="B3868" s="19">
        <v>80.835120000000003</v>
      </c>
      <c r="C3868" s="19">
        <v>15.932</v>
      </c>
    </row>
    <row r="3869" spans="1:3" x14ac:dyDescent="0.25">
      <c r="A3869" s="18">
        <v>43759</v>
      </c>
      <c r="B3869" s="19">
        <v>80.962283333333303</v>
      </c>
      <c r="C3869" s="19">
        <v>15.889666666666701</v>
      </c>
    </row>
    <row r="3870" spans="1:3" x14ac:dyDescent="0.25">
      <c r="A3870" s="18">
        <v>43760</v>
      </c>
      <c r="B3870" s="19">
        <v>81.027079999999998</v>
      </c>
      <c r="C3870" s="19">
        <v>15.865</v>
      </c>
    </row>
    <row r="3871" spans="1:3" x14ac:dyDescent="0.25">
      <c r="A3871" s="18">
        <v>43761</v>
      </c>
      <c r="B3871" s="19">
        <v>80.904646666666693</v>
      </c>
      <c r="C3871" s="19">
        <v>15.845000000000001</v>
      </c>
    </row>
    <row r="3872" spans="1:3" x14ac:dyDescent="0.25">
      <c r="A3872" s="18">
        <v>43762</v>
      </c>
      <c r="B3872" s="19">
        <v>80.618099999999998</v>
      </c>
      <c r="C3872" s="19">
        <v>15.827999999999999</v>
      </c>
    </row>
    <row r="3873" spans="1:3" x14ac:dyDescent="0.25">
      <c r="A3873" s="18">
        <v>43763</v>
      </c>
      <c r="B3873" s="19">
        <v>80.002616666666697</v>
      </c>
      <c r="C3873" s="19">
        <v>15.7916666666667</v>
      </c>
    </row>
    <row r="3874" spans="1:3" x14ac:dyDescent="0.25">
      <c r="A3874" s="18">
        <v>43766</v>
      </c>
      <c r="B3874" s="19">
        <v>79.384653333333304</v>
      </c>
      <c r="C3874" s="19">
        <v>15.7396666666667</v>
      </c>
    </row>
    <row r="3875" spans="1:3" x14ac:dyDescent="0.25">
      <c r="A3875" s="18">
        <v>43767</v>
      </c>
      <c r="B3875" s="19">
        <v>78.813076666666703</v>
      </c>
      <c r="C3875" s="19">
        <v>15.6983333333333</v>
      </c>
    </row>
    <row r="3876" spans="1:3" x14ac:dyDescent="0.25">
      <c r="A3876" s="18">
        <v>43768</v>
      </c>
      <c r="B3876" s="19">
        <v>78.268460000000005</v>
      </c>
      <c r="C3876" s="19">
        <v>15.6443333333333</v>
      </c>
    </row>
    <row r="3877" spans="1:3" x14ac:dyDescent="0.25">
      <c r="A3877" s="18">
        <v>43769</v>
      </c>
      <c r="B3877" s="19">
        <v>77.859700000000004</v>
      </c>
      <c r="C3877" s="19">
        <v>15.616666666666699</v>
      </c>
    </row>
    <row r="3878" spans="1:3" x14ac:dyDescent="0.25">
      <c r="A3878" s="18">
        <v>43770</v>
      </c>
      <c r="B3878" s="19">
        <v>77.099969999999999</v>
      </c>
      <c r="C3878" s="19">
        <v>15.516</v>
      </c>
    </row>
    <row r="3879" spans="1:3" x14ac:dyDescent="0.25">
      <c r="A3879" s="18">
        <v>43773</v>
      </c>
      <c r="B3879" s="19">
        <v>76.405573333333294</v>
      </c>
      <c r="C3879" s="19">
        <v>15.446666666666699</v>
      </c>
    </row>
    <row r="3880" spans="1:3" x14ac:dyDescent="0.25">
      <c r="A3880" s="18">
        <v>43774</v>
      </c>
      <c r="B3880" s="19">
        <v>75.686059999999998</v>
      </c>
      <c r="C3880" s="19">
        <v>15.315</v>
      </c>
    </row>
    <row r="3881" spans="1:3" x14ac:dyDescent="0.25">
      <c r="A3881" s="18">
        <v>43775</v>
      </c>
      <c r="B3881" s="19">
        <v>75.069699999999997</v>
      </c>
      <c r="C3881" s="19">
        <v>15.203666666666701</v>
      </c>
    </row>
    <row r="3882" spans="1:3" x14ac:dyDescent="0.25">
      <c r="A3882" s="18">
        <v>43776</v>
      </c>
      <c r="B3882" s="19">
        <v>74.643199999999993</v>
      </c>
      <c r="C3882" s="19">
        <v>15.092333333333301</v>
      </c>
    </row>
    <row r="3883" spans="1:3" x14ac:dyDescent="0.25">
      <c r="A3883" s="18">
        <v>43777</v>
      </c>
      <c r="B3883" s="19">
        <v>74.125460000000004</v>
      </c>
      <c r="C3883" s="19">
        <v>14.920666666666699</v>
      </c>
    </row>
    <row r="3884" spans="1:3" x14ac:dyDescent="0.25">
      <c r="A3884" s="18">
        <v>43780</v>
      </c>
      <c r="B3884" s="19">
        <v>73.700109999999995</v>
      </c>
      <c r="C3884" s="19">
        <v>14.8023333333333</v>
      </c>
    </row>
    <row r="3885" spans="1:3" x14ac:dyDescent="0.25">
      <c r="A3885" s="18">
        <v>43781</v>
      </c>
      <c r="B3885" s="19">
        <v>73.173933333333295</v>
      </c>
      <c r="C3885" s="19">
        <v>14.6063333333333</v>
      </c>
    </row>
    <row r="3886" spans="1:3" x14ac:dyDescent="0.25">
      <c r="A3886" s="18">
        <v>43782</v>
      </c>
      <c r="B3886" s="19">
        <v>72.397909999999996</v>
      </c>
      <c r="C3886" s="19">
        <v>14.354333333333299</v>
      </c>
    </row>
    <row r="3887" spans="1:3" x14ac:dyDescent="0.25">
      <c r="A3887" s="18">
        <v>43783</v>
      </c>
      <c r="B3887" s="19">
        <v>71.605289999999997</v>
      </c>
      <c r="C3887" s="19">
        <v>14.151999999999999</v>
      </c>
    </row>
    <row r="3888" spans="1:3" x14ac:dyDescent="0.25">
      <c r="A3888" s="18">
        <v>43784</v>
      </c>
      <c r="B3888" s="19">
        <v>70.890093333333297</v>
      </c>
      <c r="C3888" s="19">
        <v>13.985666666666701</v>
      </c>
    </row>
    <row r="3889" spans="1:3" x14ac:dyDescent="0.25">
      <c r="A3889" s="18">
        <v>43787</v>
      </c>
      <c r="B3889" s="19">
        <v>70.299246666666704</v>
      </c>
      <c r="C3889" s="19">
        <v>13.805666666666699</v>
      </c>
    </row>
    <row r="3890" spans="1:3" x14ac:dyDescent="0.25">
      <c r="A3890" s="18">
        <v>43788</v>
      </c>
      <c r="B3890" s="19">
        <v>69.704899999999995</v>
      </c>
      <c r="C3890" s="19">
        <v>13.5583333333333</v>
      </c>
    </row>
    <row r="3891" spans="1:3" x14ac:dyDescent="0.25">
      <c r="A3891" s="18">
        <v>43789</v>
      </c>
      <c r="B3891" s="19">
        <v>69.247106666666696</v>
      </c>
      <c r="C3891" s="19">
        <v>13.363</v>
      </c>
    </row>
    <row r="3892" spans="1:3" x14ac:dyDescent="0.25">
      <c r="A3892" s="18">
        <v>43790</v>
      </c>
      <c r="B3892" s="19">
        <v>68.636803333333305</v>
      </c>
      <c r="C3892" s="19">
        <v>13.215</v>
      </c>
    </row>
    <row r="3893" spans="1:3" x14ac:dyDescent="0.25">
      <c r="A3893" s="18">
        <v>43791</v>
      </c>
      <c r="B3893" s="19">
        <v>68.037753333333299</v>
      </c>
      <c r="C3893" s="19">
        <v>13.106999999999999</v>
      </c>
    </row>
    <row r="3894" spans="1:3" x14ac:dyDescent="0.25">
      <c r="A3894" s="18">
        <v>43794</v>
      </c>
      <c r="B3894" s="19">
        <v>67.418133333333301</v>
      </c>
      <c r="C3894" s="19">
        <v>13.016999999999999</v>
      </c>
    </row>
    <row r="3895" spans="1:3" x14ac:dyDescent="0.25">
      <c r="A3895" s="18">
        <v>43795</v>
      </c>
      <c r="B3895" s="19">
        <v>66.762433333333306</v>
      </c>
      <c r="C3895" s="19">
        <v>12.950333333333299</v>
      </c>
    </row>
    <row r="3896" spans="1:3" x14ac:dyDescent="0.25">
      <c r="A3896" s="18">
        <v>43796</v>
      </c>
      <c r="B3896" s="19">
        <v>66.085023333333297</v>
      </c>
      <c r="C3896" s="19">
        <v>12.885999999999999</v>
      </c>
    </row>
    <row r="3897" spans="1:3" x14ac:dyDescent="0.25">
      <c r="A3897" s="18">
        <v>43797</v>
      </c>
      <c r="B3897" s="19">
        <v>65.418566666666706</v>
      </c>
      <c r="C3897" s="19">
        <v>12.818</v>
      </c>
    </row>
    <row r="3898" spans="1:3" x14ac:dyDescent="0.25">
      <c r="A3898" s="18">
        <v>43798</v>
      </c>
      <c r="B3898" s="19">
        <v>64.692719999999994</v>
      </c>
      <c r="C3898" s="19">
        <v>12.763666666666699</v>
      </c>
    </row>
    <row r="3899" spans="1:3" x14ac:dyDescent="0.25">
      <c r="A3899" s="18">
        <v>43801</v>
      </c>
      <c r="B3899" s="19">
        <v>63.998139999999999</v>
      </c>
      <c r="C3899" s="19">
        <v>12.794</v>
      </c>
    </row>
    <row r="3900" spans="1:3" x14ac:dyDescent="0.25">
      <c r="A3900" s="18">
        <v>43802</v>
      </c>
      <c r="B3900" s="19">
        <v>63.527769999999997</v>
      </c>
      <c r="C3900" s="19">
        <v>12.843999999999999</v>
      </c>
    </row>
    <row r="3901" spans="1:3" x14ac:dyDescent="0.25">
      <c r="A3901" s="18">
        <v>43803</v>
      </c>
      <c r="B3901" s="19">
        <v>63.193640000000002</v>
      </c>
      <c r="C3901" s="19">
        <v>12.870333333333299</v>
      </c>
    </row>
    <row r="3902" spans="1:3" x14ac:dyDescent="0.25">
      <c r="A3902" s="18">
        <v>43804</v>
      </c>
      <c r="B3902" s="19">
        <v>63.018909999999998</v>
      </c>
      <c r="C3902" s="19">
        <v>12.8973333333333</v>
      </c>
    </row>
    <row r="3903" spans="1:3" x14ac:dyDescent="0.25">
      <c r="A3903" s="18">
        <v>43805</v>
      </c>
      <c r="B3903" s="19">
        <v>62.919040000000003</v>
      </c>
      <c r="C3903" s="19">
        <v>12.9296666666667</v>
      </c>
    </row>
    <row r="3904" spans="1:3" x14ac:dyDescent="0.25">
      <c r="A3904" s="18">
        <v>43808</v>
      </c>
      <c r="B3904" s="19">
        <v>62.915153333333301</v>
      </c>
      <c r="C3904" s="19">
        <v>13.021333333333301</v>
      </c>
    </row>
    <row r="3905" spans="1:3" x14ac:dyDescent="0.25">
      <c r="A3905" s="18">
        <v>43809</v>
      </c>
      <c r="B3905" s="19">
        <v>62.897620000000003</v>
      </c>
      <c r="C3905" s="19">
        <v>13.103999999999999</v>
      </c>
    </row>
    <row r="3906" spans="1:3" x14ac:dyDescent="0.25">
      <c r="A3906" s="18">
        <v>43810</v>
      </c>
      <c r="B3906" s="19">
        <v>62.829963333333303</v>
      </c>
      <c r="C3906" s="19">
        <v>13.1926666666667</v>
      </c>
    </row>
    <row r="3907" spans="1:3" x14ac:dyDescent="0.25">
      <c r="A3907" s="18">
        <v>43811</v>
      </c>
      <c r="B3907" s="19">
        <v>62.688346666666703</v>
      </c>
      <c r="C3907" s="19">
        <v>13.216666666666701</v>
      </c>
    </row>
    <row r="3908" spans="1:3" x14ac:dyDescent="0.25">
      <c r="A3908" s="18">
        <v>43812</v>
      </c>
      <c r="B3908" s="19">
        <v>62.6603766666667</v>
      </c>
      <c r="C3908" s="19">
        <v>13.2276666666667</v>
      </c>
    </row>
    <row r="3909" spans="1:3" x14ac:dyDescent="0.25">
      <c r="A3909" s="18">
        <v>43815</v>
      </c>
      <c r="B3909" s="19">
        <v>62.525483333333298</v>
      </c>
      <c r="C3909" s="19">
        <v>13.2046666666667</v>
      </c>
    </row>
    <row r="3910" spans="1:3" x14ac:dyDescent="0.25">
      <c r="A3910" s="18">
        <v>43816</v>
      </c>
      <c r="B3910" s="19">
        <v>62.322233333333301</v>
      </c>
      <c r="C3910" s="19">
        <v>13.177666666666701</v>
      </c>
    </row>
    <row r="3911" spans="1:3" x14ac:dyDescent="0.25">
      <c r="A3911" s="18">
        <v>43817</v>
      </c>
      <c r="B3911" s="19">
        <v>62.045029999999997</v>
      </c>
      <c r="C3911" s="19">
        <v>13.1763333333333</v>
      </c>
    </row>
    <row r="3912" spans="1:3" x14ac:dyDescent="0.25">
      <c r="A3912" s="18">
        <v>43818</v>
      </c>
      <c r="B3912" s="19">
        <v>61.599209999999999</v>
      </c>
      <c r="C3912" s="19">
        <v>13.1686666666667</v>
      </c>
    </row>
    <row r="3913" spans="1:3" x14ac:dyDescent="0.25">
      <c r="A3913" s="18">
        <v>43819</v>
      </c>
      <c r="B3913" s="19">
        <v>61.257696666666703</v>
      </c>
      <c r="C3913" s="19">
        <v>13.1833333333333</v>
      </c>
    </row>
    <row r="3914" spans="1:3" x14ac:dyDescent="0.25">
      <c r="A3914" s="18">
        <v>43822</v>
      </c>
      <c r="B3914" s="19">
        <v>60.953473333333299</v>
      </c>
      <c r="C3914" s="19">
        <v>13.180666666666699</v>
      </c>
    </row>
    <row r="3915" spans="1:3" x14ac:dyDescent="0.25">
      <c r="A3915" s="18">
        <v>43823</v>
      </c>
      <c r="B3915" s="19">
        <v>60.569966666666701</v>
      </c>
      <c r="C3915" s="19">
        <v>13.1803333333333</v>
      </c>
    </row>
    <row r="3916" spans="1:3" x14ac:dyDescent="0.25">
      <c r="A3916" s="18">
        <v>43824</v>
      </c>
      <c r="B3916" s="19">
        <v>60.310373333333303</v>
      </c>
      <c r="C3916" s="19">
        <v>13.1693333333333</v>
      </c>
    </row>
    <row r="3917" spans="1:3" x14ac:dyDescent="0.25">
      <c r="A3917" s="18">
        <v>43825</v>
      </c>
      <c r="B3917" s="19">
        <v>60.052223333333302</v>
      </c>
      <c r="C3917" s="19">
        <v>13.156000000000001</v>
      </c>
    </row>
    <row r="3918" spans="1:3" x14ac:dyDescent="0.25">
      <c r="A3918" s="18">
        <v>43826</v>
      </c>
      <c r="B3918" s="19">
        <v>59.839156666666703</v>
      </c>
      <c r="C3918" s="19">
        <v>13.202</v>
      </c>
    </row>
    <row r="3919" spans="1:3" x14ac:dyDescent="0.25">
      <c r="A3919" s="18">
        <v>43829</v>
      </c>
      <c r="B3919" s="19">
        <v>59.6889933333333</v>
      </c>
      <c r="C3919" s="19">
        <v>13.280666666666701</v>
      </c>
    </row>
    <row r="3920" spans="1:3" x14ac:dyDescent="0.25">
      <c r="A3920" s="18">
        <v>43830</v>
      </c>
      <c r="B3920" s="19">
        <v>59.543750000000003</v>
      </c>
      <c r="C3920" s="19">
        <v>13.3113333333333</v>
      </c>
    </row>
    <row r="3921" spans="1:3" x14ac:dyDescent="0.25">
      <c r="A3921" s="18">
        <v>43831</v>
      </c>
      <c r="B3921" s="19">
        <v>59.300566666666697</v>
      </c>
      <c r="C3921" s="19">
        <v>13.344666666666701</v>
      </c>
    </row>
    <row r="3922" spans="1:3" x14ac:dyDescent="0.25">
      <c r="A3922" s="18">
        <v>43832</v>
      </c>
      <c r="B3922" s="19">
        <v>59.146433333333299</v>
      </c>
      <c r="C3922" s="19">
        <v>13.3226666666667</v>
      </c>
    </row>
    <row r="3923" spans="1:3" x14ac:dyDescent="0.25">
      <c r="A3923" s="18">
        <v>43833</v>
      </c>
      <c r="B3923" s="19">
        <v>59.078313333333298</v>
      </c>
      <c r="C3923" s="19">
        <v>13.3786666666667</v>
      </c>
    </row>
    <row r="3924" spans="1:3" x14ac:dyDescent="0.25">
      <c r="A3924" s="18">
        <v>43836</v>
      </c>
      <c r="B3924" s="19">
        <v>59.11983</v>
      </c>
      <c r="C3924" s="19">
        <v>13.4446666666667</v>
      </c>
    </row>
    <row r="3925" spans="1:3" x14ac:dyDescent="0.25">
      <c r="A3925" s="18">
        <v>43837</v>
      </c>
      <c r="B3925" s="19">
        <v>59.194423333333297</v>
      </c>
      <c r="C3925" s="19">
        <v>13.5196666666667</v>
      </c>
    </row>
    <row r="3926" spans="1:3" x14ac:dyDescent="0.25">
      <c r="A3926" s="18">
        <v>43838</v>
      </c>
      <c r="B3926" s="19">
        <v>59.290149999999997</v>
      </c>
      <c r="C3926" s="19">
        <v>13.576333333333301</v>
      </c>
    </row>
    <row r="3927" spans="1:3" x14ac:dyDescent="0.25">
      <c r="A3927" s="18">
        <v>43839</v>
      </c>
      <c r="B3927" s="19">
        <v>59.291693333333299</v>
      </c>
      <c r="C3927" s="19">
        <v>13.6026666666667</v>
      </c>
    </row>
    <row r="3928" spans="1:3" x14ac:dyDescent="0.25">
      <c r="A3928" s="18">
        <v>43840</v>
      </c>
      <c r="B3928" s="19">
        <v>59.183073333333297</v>
      </c>
      <c r="C3928" s="19">
        <v>13.600666666666701</v>
      </c>
    </row>
    <row r="3929" spans="1:3" x14ac:dyDescent="0.25">
      <c r="A3929" s="18">
        <v>43843</v>
      </c>
      <c r="B3929" s="19">
        <v>58.978056666666703</v>
      </c>
      <c r="C3929" s="19">
        <v>13.514333333333299</v>
      </c>
    </row>
    <row r="3930" spans="1:3" x14ac:dyDescent="0.25">
      <c r="A3930" s="18">
        <v>43844</v>
      </c>
      <c r="B3930" s="19">
        <v>58.569333333333297</v>
      </c>
      <c r="C3930" s="19">
        <v>13.3953333333333</v>
      </c>
    </row>
    <row r="3931" spans="1:3" x14ac:dyDescent="0.25">
      <c r="A3931" s="18">
        <v>43845</v>
      </c>
      <c r="B3931" s="19">
        <v>58.153653333333303</v>
      </c>
      <c r="C3931" s="19">
        <v>13.316000000000001</v>
      </c>
    </row>
    <row r="3932" spans="1:3" x14ac:dyDescent="0.25">
      <c r="A3932" s="18">
        <v>43846</v>
      </c>
      <c r="B3932" s="19">
        <v>57.708226666666697</v>
      </c>
      <c r="C3932" s="19">
        <v>13.2426666666667</v>
      </c>
    </row>
    <row r="3933" spans="1:3" x14ac:dyDescent="0.25">
      <c r="A3933" s="18">
        <v>43847</v>
      </c>
      <c r="B3933" s="19">
        <v>57.228123333333301</v>
      </c>
      <c r="C3933" s="19">
        <v>13.192</v>
      </c>
    </row>
    <row r="3934" spans="1:3" x14ac:dyDescent="0.25">
      <c r="A3934" s="18">
        <v>43850</v>
      </c>
      <c r="B3934" s="19">
        <v>56.640569999999997</v>
      </c>
      <c r="C3934" s="19">
        <v>13.0666666666667</v>
      </c>
    </row>
    <row r="3935" spans="1:3" x14ac:dyDescent="0.25">
      <c r="A3935" s="18">
        <v>43851</v>
      </c>
      <c r="B3935" s="19">
        <v>56.185116666666701</v>
      </c>
      <c r="C3935" s="19">
        <v>12.9723333333333</v>
      </c>
    </row>
    <row r="3936" spans="1:3" x14ac:dyDescent="0.25">
      <c r="A3936" s="18">
        <v>43852</v>
      </c>
      <c r="B3936" s="19">
        <v>55.852243333333298</v>
      </c>
      <c r="C3936" s="19">
        <v>12.903</v>
      </c>
    </row>
    <row r="3937" spans="1:3" x14ac:dyDescent="0.25">
      <c r="A3937" s="18">
        <v>43853</v>
      </c>
      <c r="B3937" s="19">
        <v>55.642476666666703</v>
      </c>
      <c r="C3937" s="19">
        <v>12.871</v>
      </c>
    </row>
    <row r="3938" spans="1:3" x14ac:dyDescent="0.25">
      <c r="A3938" s="18">
        <v>43854</v>
      </c>
      <c r="B3938" s="19">
        <v>55.758926666666703</v>
      </c>
      <c r="C3938" s="19">
        <v>12.9353333333333</v>
      </c>
    </row>
    <row r="3939" spans="1:3" x14ac:dyDescent="0.25">
      <c r="A3939" s="18">
        <v>43857</v>
      </c>
      <c r="B3939" s="19">
        <v>56.112099999999998</v>
      </c>
      <c r="C3939" s="19">
        <v>13.1383333333333</v>
      </c>
    </row>
    <row r="3940" spans="1:3" x14ac:dyDescent="0.25">
      <c r="A3940" s="18">
        <v>43858</v>
      </c>
      <c r="B3940" s="19">
        <v>56.452646666666702</v>
      </c>
      <c r="C3940" s="19">
        <v>13.271333333333301</v>
      </c>
    </row>
    <row r="3941" spans="1:3" x14ac:dyDescent="0.25">
      <c r="A3941" s="18">
        <v>43859</v>
      </c>
      <c r="B3941" s="19">
        <v>56.878030000000003</v>
      </c>
      <c r="C3941" s="19">
        <v>13.3983333333333</v>
      </c>
    </row>
    <row r="3942" spans="1:3" x14ac:dyDescent="0.25">
      <c r="A3942" s="18">
        <v>43860</v>
      </c>
      <c r="B3942" s="19">
        <v>57.456949999999999</v>
      </c>
      <c r="C3942" s="19">
        <v>13.497999999999999</v>
      </c>
    </row>
    <row r="3943" spans="1:3" x14ac:dyDescent="0.25">
      <c r="A3943" s="18">
        <v>43861</v>
      </c>
      <c r="B3943" s="19">
        <v>58.083210000000001</v>
      </c>
      <c r="C3943" s="19">
        <v>13.709</v>
      </c>
    </row>
    <row r="3944" spans="1:3" x14ac:dyDescent="0.25">
      <c r="A3944" s="18">
        <v>43864</v>
      </c>
      <c r="B3944" s="19">
        <v>58.666573333333297</v>
      </c>
      <c r="C3944" s="19">
        <v>13.8876666666667</v>
      </c>
    </row>
    <row r="3945" spans="1:3" x14ac:dyDescent="0.25">
      <c r="A3945" s="18">
        <v>43865</v>
      </c>
      <c r="B3945" s="19">
        <v>58.994900000000001</v>
      </c>
      <c r="C3945" s="19">
        <v>14.0003333333333</v>
      </c>
    </row>
    <row r="3946" spans="1:3" x14ac:dyDescent="0.25">
      <c r="A3946" s="18">
        <v>43866</v>
      </c>
      <c r="B3946" s="19">
        <v>59.186636666666701</v>
      </c>
      <c r="C3946" s="19">
        <v>14.083</v>
      </c>
    </row>
    <row r="3947" spans="1:3" x14ac:dyDescent="0.25">
      <c r="A3947" s="18">
        <v>43867</v>
      </c>
      <c r="B3947" s="19">
        <v>59.347306666666697</v>
      </c>
      <c r="C3947" s="19">
        <v>14.16</v>
      </c>
    </row>
    <row r="3948" spans="1:3" x14ac:dyDescent="0.25">
      <c r="A3948" s="18">
        <v>43868</v>
      </c>
      <c r="B3948" s="19">
        <v>59.69021</v>
      </c>
      <c r="C3948" s="19">
        <v>14.228</v>
      </c>
    </row>
    <row r="3949" spans="1:3" x14ac:dyDescent="0.25">
      <c r="A3949" s="18">
        <v>43871</v>
      </c>
      <c r="B3949" s="19">
        <v>59.973716666666697</v>
      </c>
      <c r="C3949" s="19">
        <v>14.235333333333299</v>
      </c>
    </row>
    <row r="3950" spans="1:3" x14ac:dyDescent="0.25">
      <c r="A3950" s="18">
        <v>43872</v>
      </c>
      <c r="B3950" s="19">
        <v>60.194070000000004</v>
      </c>
      <c r="C3950" s="19">
        <v>14.282</v>
      </c>
    </row>
    <row r="3951" spans="1:3" x14ac:dyDescent="0.25">
      <c r="A3951" s="18">
        <v>43873</v>
      </c>
      <c r="B3951" s="19">
        <v>60.368549999999999</v>
      </c>
      <c r="C3951" s="19">
        <v>14.280666666666701</v>
      </c>
    </row>
    <row r="3952" spans="1:3" x14ac:dyDescent="0.25">
      <c r="A3952" s="18">
        <v>43874</v>
      </c>
      <c r="B3952" s="19">
        <v>60.5787366666667</v>
      </c>
      <c r="C3952" s="19">
        <v>14.3366666666667</v>
      </c>
    </row>
    <row r="3953" spans="1:3" x14ac:dyDescent="0.25">
      <c r="A3953" s="18">
        <v>43875</v>
      </c>
      <c r="B3953" s="19">
        <v>60.654143333333302</v>
      </c>
      <c r="C3953" s="19">
        <v>14.325333333333299</v>
      </c>
    </row>
    <row r="3954" spans="1:3" x14ac:dyDescent="0.25">
      <c r="A3954" s="18">
        <v>43878</v>
      </c>
      <c r="B3954" s="19">
        <v>60.6404833333333</v>
      </c>
      <c r="C3954" s="19">
        <v>14.3196666666667</v>
      </c>
    </row>
    <row r="3955" spans="1:3" x14ac:dyDescent="0.25">
      <c r="A3955" s="18">
        <v>43879</v>
      </c>
      <c r="B3955" s="19">
        <v>60.8081666666667</v>
      </c>
      <c r="C3955" s="19">
        <v>14.354333333333299</v>
      </c>
    </row>
    <row r="3956" spans="1:3" x14ac:dyDescent="0.25">
      <c r="A3956" s="18">
        <v>43880</v>
      </c>
      <c r="B3956" s="19">
        <v>61.059916666666702</v>
      </c>
      <c r="C3956" s="19">
        <v>14.3853333333333</v>
      </c>
    </row>
    <row r="3957" spans="1:3" x14ac:dyDescent="0.25">
      <c r="A3957" s="18">
        <v>43881</v>
      </c>
      <c r="B3957" s="19">
        <v>61.457693333333303</v>
      </c>
      <c r="C3957" s="19">
        <v>14.486000000000001</v>
      </c>
    </row>
    <row r="3958" spans="1:3" x14ac:dyDescent="0.25">
      <c r="A3958" s="18">
        <v>43882</v>
      </c>
      <c r="B3958" s="19">
        <v>62.165050000000001</v>
      </c>
      <c r="C3958" s="19">
        <v>14.6366666666667</v>
      </c>
    </row>
    <row r="3959" spans="1:3" x14ac:dyDescent="0.25">
      <c r="A3959" s="18">
        <v>43885</v>
      </c>
      <c r="B3959" s="19">
        <v>63.287039999999998</v>
      </c>
      <c r="C3959" s="19">
        <v>15.0603333333333</v>
      </c>
    </row>
    <row r="3960" spans="1:3" x14ac:dyDescent="0.25">
      <c r="A3960" s="18">
        <v>43886</v>
      </c>
      <c r="B3960" s="19">
        <v>64.454530000000005</v>
      </c>
      <c r="C3960" s="19">
        <v>15.575666666666701</v>
      </c>
    </row>
    <row r="3961" spans="1:3" x14ac:dyDescent="0.25">
      <c r="A3961" s="18">
        <v>43887</v>
      </c>
      <c r="B3961" s="19">
        <v>65.670046666666707</v>
      </c>
      <c r="C3961" s="19">
        <v>16.0803333333333</v>
      </c>
    </row>
    <row r="3962" spans="1:3" x14ac:dyDescent="0.25">
      <c r="A3962" s="18">
        <v>43888</v>
      </c>
      <c r="B3962" s="19">
        <v>67.077259999999995</v>
      </c>
      <c r="C3962" s="19">
        <v>16.975000000000001</v>
      </c>
    </row>
    <row r="3963" spans="1:3" x14ac:dyDescent="0.25">
      <c r="A3963" s="18">
        <v>43889</v>
      </c>
      <c r="B3963" s="19">
        <v>69.077506666666693</v>
      </c>
      <c r="C3963" s="19">
        <v>17.908666666666701</v>
      </c>
    </row>
    <row r="3964" spans="1:3" x14ac:dyDescent="0.25">
      <c r="A3964" s="18">
        <v>43892</v>
      </c>
      <c r="B3964" s="19">
        <v>70.918239999999997</v>
      </c>
      <c r="C3964" s="19">
        <v>18.619333333333302</v>
      </c>
    </row>
    <row r="3965" spans="1:3" x14ac:dyDescent="0.25">
      <c r="A3965" s="18">
        <v>43893</v>
      </c>
      <c r="B3965" s="19">
        <v>72.569640000000007</v>
      </c>
      <c r="C3965" s="19">
        <v>19.418333333333301</v>
      </c>
    </row>
    <row r="3966" spans="1:3" x14ac:dyDescent="0.25">
      <c r="A3966" s="18">
        <v>43894</v>
      </c>
      <c r="B3966" s="19">
        <v>73.845553333333299</v>
      </c>
      <c r="C3966" s="19">
        <v>20.0543333333333</v>
      </c>
    </row>
    <row r="3967" spans="1:3" x14ac:dyDescent="0.25">
      <c r="A3967" s="18">
        <v>43895</v>
      </c>
      <c r="B3967" s="19">
        <v>75.232796666666701</v>
      </c>
      <c r="C3967" s="19">
        <v>20.942333333333298</v>
      </c>
    </row>
    <row r="3968" spans="1:3" x14ac:dyDescent="0.25">
      <c r="A3968" s="18">
        <v>43896</v>
      </c>
      <c r="B3968" s="19">
        <v>77.408623333333296</v>
      </c>
      <c r="C3968" s="19">
        <v>21.855</v>
      </c>
    </row>
    <row r="3969" spans="1:3" x14ac:dyDescent="0.25">
      <c r="A3969" s="18">
        <v>43899</v>
      </c>
      <c r="B3969" s="19">
        <v>80.641166666666706</v>
      </c>
      <c r="C3969" s="19">
        <v>23.062666666666701</v>
      </c>
    </row>
    <row r="3970" spans="1:3" x14ac:dyDescent="0.25">
      <c r="A3970" s="18">
        <v>43900</v>
      </c>
      <c r="B3970" s="19">
        <v>82.578419999999994</v>
      </c>
      <c r="C3970" s="19">
        <v>24.0966666666667</v>
      </c>
    </row>
    <row r="3971" spans="1:3" x14ac:dyDescent="0.25">
      <c r="A3971" s="18">
        <v>43901</v>
      </c>
      <c r="B3971" s="19">
        <v>84.633863333333295</v>
      </c>
      <c r="C3971" s="19">
        <v>25.347000000000001</v>
      </c>
    </row>
    <row r="3972" spans="1:3" x14ac:dyDescent="0.25">
      <c r="A3972" s="18">
        <v>43902</v>
      </c>
      <c r="B3972" s="19">
        <v>87.352159999999998</v>
      </c>
      <c r="C3972" s="19">
        <v>27.346333333333298</v>
      </c>
    </row>
    <row r="3973" spans="1:3" x14ac:dyDescent="0.25">
      <c r="A3973" s="18">
        <v>43903</v>
      </c>
      <c r="B3973" s="19">
        <v>89.532793333333302</v>
      </c>
      <c r="C3973" s="19">
        <v>28.646000000000001</v>
      </c>
    </row>
    <row r="3974" spans="1:3" x14ac:dyDescent="0.25">
      <c r="A3974" s="18">
        <v>43906</v>
      </c>
      <c r="B3974" s="19">
        <v>91.256766666666707</v>
      </c>
      <c r="C3974" s="19">
        <v>30.803333333333299</v>
      </c>
    </row>
    <row r="3975" spans="1:3" x14ac:dyDescent="0.25">
      <c r="A3975" s="18">
        <v>43907</v>
      </c>
      <c r="B3975" s="19">
        <v>92.646163333333305</v>
      </c>
      <c r="C3975" s="19">
        <v>32.798666666666698</v>
      </c>
    </row>
    <row r="3976" spans="1:3" x14ac:dyDescent="0.25">
      <c r="A3976" s="18">
        <v>43908</v>
      </c>
      <c r="B3976" s="19">
        <v>94.648570000000007</v>
      </c>
      <c r="C3976" s="19">
        <v>34.841999999999999</v>
      </c>
    </row>
    <row r="3977" spans="1:3" x14ac:dyDescent="0.25">
      <c r="A3977" s="18">
        <v>43909</v>
      </c>
      <c r="B3977" s="19">
        <v>97.311543333333304</v>
      </c>
      <c r="C3977" s="19">
        <v>36.743333333333297</v>
      </c>
    </row>
    <row r="3978" spans="1:3" x14ac:dyDescent="0.25">
      <c r="A3978" s="18">
        <v>43910</v>
      </c>
      <c r="B3978" s="19">
        <v>99.570943333333304</v>
      </c>
      <c r="C3978" s="19">
        <v>38.429000000000002</v>
      </c>
    </row>
    <row r="3979" spans="1:3" x14ac:dyDescent="0.25">
      <c r="A3979" s="18">
        <v>43913</v>
      </c>
      <c r="B3979" s="19">
        <v>101.81238063333301</v>
      </c>
      <c r="C3979" s="19">
        <v>39.9806666666667</v>
      </c>
    </row>
    <row r="3980" spans="1:3" x14ac:dyDescent="0.25">
      <c r="A3980" s="18">
        <v>43914</v>
      </c>
      <c r="B3980" s="19">
        <v>103.352353966667</v>
      </c>
      <c r="C3980" s="19">
        <v>41.530333333333303</v>
      </c>
    </row>
    <row r="3981" spans="1:3" x14ac:dyDescent="0.25">
      <c r="A3981" s="18">
        <v>43915</v>
      </c>
      <c r="B3981" s="19">
        <v>104.139793966667</v>
      </c>
      <c r="C3981" s="19">
        <v>43.204000000000001</v>
      </c>
    </row>
    <row r="3982" spans="1:3" x14ac:dyDescent="0.25">
      <c r="A3982" s="18">
        <v>43916</v>
      </c>
      <c r="B3982" s="19">
        <v>104.972083966667</v>
      </c>
      <c r="C3982" s="19">
        <v>44.765666666666696</v>
      </c>
    </row>
    <row r="3983" spans="1:3" x14ac:dyDescent="0.25">
      <c r="A3983" s="18">
        <v>43917</v>
      </c>
      <c r="B3983" s="19">
        <v>105.83682063333301</v>
      </c>
      <c r="C3983" s="19">
        <v>46.494333333333302</v>
      </c>
    </row>
    <row r="3984" spans="1:3" x14ac:dyDescent="0.25">
      <c r="A3984" s="18">
        <v>43920</v>
      </c>
      <c r="B3984" s="19">
        <v>106.7805273</v>
      </c>
      <c r="C3984" s="19">
        <v>47.941000000000003</v>
      </c>
    </row>
    <row r="3985" spans="1:3" x14ac:dyDescent="0.25">
      <c r="A3985" s="18">
        <v>43921</v>
      </c>
      <c r="B3985" s="19">
        <v>107.3209973</v>
      </c>
      <c r="C3985" s="19">
        <v>49.231333333333303</v>
      </c>
    </row>
    <row r="3986" spans="1:3" x14ac:dyDescent="0.25">
      <c r="A3986" s="18">
        <v>43922</v>
      </c>
      <c r="B3986" s="19">
        <v>107.823950633333</v>
      </c>
      <c r="C3986" s="19">
        <v>50.654000000000003</v>
      </c>
    </row>
    <row r="3987" spans="1:3" x14ac:dyDescent="0.25">
      <c r="A3987" s="18">
        <v>43923</v>
      </c>
      <c r="B3987" s="19">
        <v>107.903903966667</v>
      </c>
      <c r="C3987" s="19">
        <v>51.832333333333303</v>
      </c>
    </row>
    <row r="3988" spans="1:3" x14ac:dyDescent="0.25">
      <c r="A3988" s="18">
        <v>43924</v>
      </c>
      <c r="B3988" s="19">
        <v>107.5862173</v>
      </c>
      <c r="C3988" s="19">
        <v>52.823</v>
      </c>
    </row>
    <row r="3989" spans="1:3" x14ac:dyDescent="0.25">
      <c r="A3989" s="18">
        <v>43927</v>
      </c>
      <c r="B3989" s="19">
        <v>106.898020633333</v>
      </c>
      <c r="C3989" s="19">
        <v>53.496666666666698</v>
      </c>
    </row>
    <row r="3990" spans="1:3" x14ac:dyDescent="0.25">
      <c r="A3990" s="18">
        <v>43928</v>
      </c>
      <c r="B3990" s="19">
        <v>106.392243966667</v>
      </c>
      <c r="C3990" s="19">
        <v>54.125</v>
      </c>
    </row>
    <row r="3991" spans="1:3" x14ac:dyDescent="0.25">
      <c r="A3991" s="18">
        <v>43929</v>
      </c>
      <c r="B3991" s="19">
        <v>106.0157973</v>
      </c>
      <c r="C3991" s="19">
        <v>54.651333333333298</v>
      </c>
    </row>
    <row r="3992" spans="1:3" x14ac:dyDescent="0.25">
      <c r="A3992" s="18">
        <v>43930</v>
      </c>
      <c r="B3992" s="19">
        <v>105.40911396666699</v>
      </c>
      <c r="C3992" s="19">
        <v>54.734999999999999</v>
      </c>
    </row>
    <row r="3993" spans="1:3" x14ac:dyDescent="0.25">
      <c r="A3993" s="18">
        <v>43931</v>
      </c>
      <c r="B3993" s="19">
        <v>104.232850633333</v>
      </c>
      <c r="C3993" s="19">
        <v>54.786999999999999</v>
      </c>
    </row>
    <row r="3994" spans="1:3" x14ac:dyDescent="0.25">
      <c r="A3994" s="18">
        <v>43934</v>
      </c>
      <c r="B3994" s="19">
        <v>103.265063966667</v>
      </c>
      <c r="C3994" s="19">
        <v>55.045333333333303</v>
      </c>
    </row>
    <row r="3995" spans="1:3" x14ac:dyDescent="0.25">
      <c r="A3995" s="18">
        <v>43935</v>
      </c>
      <c r="B3995" s="19">
        <v>102.1501973</v>
      </c>
      <c r="C3995" s="19">
        <v>55.076666666666704</v>
      </c>
    </row>
    <row r="3996" spans="1:3" x14ac:dyDescent="0.25">
      <c r="A3996" s="18">
        <v>43936</v>
      </c>
      <c r="B3996" s="19">
        <v>101.51388729999999</v>
      </c>
      <c r="C3996" s="19">
        <v>55.371666666666698</v>
      </c>
    </row>
    <row r="3997" spans="1:3" x14ac:dyDescent="0.25">
      <c r="A3997" s="18">
        <v>43937</v>
      </c>
      <c r="B3997" s="19">
        <v>100.6130873</v>
      </c>
      <c r="C3997" s="19">
        <v>55.387999999999998</v>
      </c>
    </row>
    <row r="3998" spans="1:3" x14ac:dyDescent="0.25">
      <c r="A3998" s="18">
        <v>43938</v>
      </c>
      <c r="B3998" s="19">
        <v>98.767303966666702</v>
      </c>
      <c r="C3998" s="19">
        <v>55.261666666666699</v>
      </c>
    </row>
    <row r="3999" spans="1:3" x14ac:dyDescent="0.25">
      <c r="A3999" s="18">
        <v>43941</v>
      </c>
      <c r="B3999" s="19">
        <v>95.663743966666701</v>
      </c>
      <c r="C3999" s="19">
        <v>54.907333333333298</v>
      </c>
    </row>
    <row r="4000" spans="1:3" x14ac:dyDescent="0.25">
      <c r="A4000" s="18">
        <v>43942</v>
      </c>
      <c r="B4000" s="19">
        <v>94.000837300000001</v>
      </c>
      <c r="C4000" s="19">
        <v>54.844333333333303</v>
      </c>
    </row>
    <row r="4001" spans="1:3" x14ac:dyDescent="0.25">
      <c r="A4001" s="18">
        <v>43943</v>
      </c>
      <c r="B4001" s="19">
        <v>92.149423966666703</v>
      </c>
      <c r="C4001" s="19">
        <v>54.447000000000003</v>
      </c>
    </row>
    <row r="4002" spans="1:3" x14ac:dyDescent="0.25">
      <c r="A4002" s="18">
        <v>43944</v>
      </c>
      <c r="B4002" s="19">
        <v>89.303867299999993</v>
      </c>
      <c r="C4002" s="19">
        <v>53.310666666666698</v>
      </c>
    </row>
    <row r="4003" spans="1:3" x14ac:dyDescent="0.25">
      <c r="A4003" s="18">
        <v>43945</v>
      </c>
      <c r="B4003" s="19">
        <v>86.893547299999994</v>
      </c>
      <c r="C4003" s="19">
        <v>52.580666666666701</v>
      </c>
    </row>
    <row r="4004" spans="1:3" x14ac:dyDescent="0.25">
      <c r="A4004" s="18">
        <v>43948</v>
      </c>
      <c r="B4004" s="19">
        <v>84.832527299999995</v>
      </c>
      <c r="C4004" s="19">
        <v>50.933999999999997</v>
      </c>
    </row>
    <row r="4005" spans="1:3" x14ac:dyDescent="0.25">
      <c r="A4005" s="18">
        <v>43949</v>
      </c>
      <c r="B4005" s="19">
        <v>83.133763966666706</v>
      </c>
      <c r="C4005" s="19">
        <v>49.522666666666701</v>
      </c>
    </row>
    <row r="4006" spans="1:3" x14ac:dyDescent="0.25">
      <c r="A4006" s="18">
        <v>43950</v>
      </c>
      <c r="B4006" s="19">
        <v>80.900600633333298</v>
      </c>
      <c r="C4006" s="19">
        <v>48.015333333333302</v>
      </c>
    </row>
    <row r="4007" spans="1:3" x14ac:dyDescent="0.25">
      <c r="A4007" s="18">
        <v>43951</v>
      </c>
      <c r="B4007" s="19">
        <v>77.9825539666667</v>
      </c>
      <c r="C4007" s="19">
        <v>46.753666666666703</v>
      </c>
    </row>
    <row r="4008" spans="1:3" x14ac:dyDescent="0.25">
      <c r="A4008" s="18">
        <v>43952</v>
      </c>
      <c r="B4008" s="19">
        <v>75.140430633333295</v>
      </c>
      <c r="C4008" s="19">
        <v>45.792000000000002</v>
      </c>
    </row>
    <row r="4009" spans="1:3" x14ac:dyDescent="0.25">
      <c r="A4009" s="18">
        <v>43955</v>
      </c>
      <c r="B4009" s="19">
        <v>72.269559999999998</v>
      </c>
      <c r="C4009" s="19">
        <v>44.938000000000002</v>
      </c>
    </row>
    <row r="4010" spans="1:3" x14ac:dyDescent="0.25">
      <c r="A4010" s="18">
        <v>43956</v>
      </c>
      <c r="B4010" s="19">
        <v>70.221670000000003</v>
      </c>
      <c r="C4010" s="19">
        <v>44.002666666666698</v>
      </c>
    </row>
    <row r="4011" spans="1:3" x14ac:dyDescent="0.25">
      <c r="A4011" s="18">
        <v>43957</v>
      </c>
      <c r="B4011" s="19">
        <v>69.027363333333298</v>
      </c>
      <c r="C4011" s="19">
        <v>43.008333333333297</v>
      </c>
    </row>
    <row r="4012" spans="1:3" x14ac:dyDescent="0.25">
      <c r="A4012" s="18">
        <v>43958</v>
      </c>
      <c r="B4012" s="19">
        <v>67.909120000000001</v>
      </c>
      <c r="C4012" s="19">
        <v>42.023000000000003</v>
      </c>
    </row>
    <row r="4013" spans="1:3" x14ac:dyDescent="0.25">
      <c r="A4013" s="18">
        <v>43959</v>
      </c>
      <c r="B4013" s="19">
        <v>66.878259999999997</v>
      </c>
      <c r="C4013" s="19">
        <v>40.771000000000001</v>
      </c>
    </row>
    <row r="4014" spans="1:3" x14ac:dyDescent="0.25">
      <c r="A4014" s="18">
        <v>43962</v>
      </c>
      <c r="B4014" s="19">
        <v>65.908433333333306</v>
      </c>
      <c r="C4014" s="19">
        <v>39.787333333333301</v>
      </c>
    </row>
    <row r="4015" spans="1:3" x14ac:dyDescent="0.25">
      <c r="A4015" s="18">
        <v>43963</v>
      </c>
      <c r="B4015" s="19">
        <v>65.154719999999998</v>
      </c>
      <c r="C4015" s="19">
        <v>39.103999999999999</v>
      </c>
    </row>
    <row r="4016" spans="1:3" x14ac:dyDescent="0.25">
      <c r="A4016" s="18">
        <v>43964</v>
      </c>
      <c r="B4016" s="19">
        <v>64.302256666666693</v>
      </c>
      <c r="C4016" s="19">
        <v>38.378</v>
      </c>
    </row>
    <row r="4017" spans="1:3" x14ac:dyDescent="0.25">
      <c r="A4017" s="18">
        <v>43965</v>
      </c>
      <c r="B4017" s="19">
        <v>63.870716666666702</v>
      </c>
      <c r="C4017" s="19">
        <v>37.768000000000001</v>
      </c>
    </row>
    <row r="4018" spans="1:3" x14ac:dyDescent="0.25">
      <c r="A4018" s="18">
        <v>43966</v>
      </c>
      <c r="B4018" s="19">
        <v>63.588200000000001</v>
      </c>
      <c r="C4018" s="19">
        <v>37.271000000000001</v>
      </c>
    </row>
    <row r="4019" spans="1:3" x14ac:dyDescent="0.25">
      <c r="A4019" s="18">
        <v>43969</v>
      </c>
      <c r="B4019" s="19">
        <v>63.335723333333299</v>
      </c>
      <c r="C4019" s="19">
        <v>36.7396666666667</v>
      </c>
    </row>
    <row r="4020" spans="1:3" x14ac:dyDescent="0.25">
      <c r="A4020" s="18">
        <v>43970</v>
      </c>
      <c r="B4020" s="19">
        <v>62.931993333333303</v>
      </c>
      <c r="C4020" s="19">
        <v>36.200666666666699</v>
      </c>
    </row>
    <row r="4021" spans="1:3" x14ac:dyDescent="0.25">
      <c r="A4021" s="18">
        <v>43971</v>
      </c>
      <c r="B4021" s="19">
        <v>62.370086666666701</v>
      </c>
      <c r="C4021" s="19">
        <v>35.688666666666698</v>
      </c>
    </row>
    <row r="4022" spans="1:3" x14ac:dyDescent="0.25">
      <c r="A4022" s="18">
        <v>43972</v>
      </c>
      <c r="B4022" s="19">
        <v>61.744493333333303</v>
      </c>
      <c r="C4022" s="19">
        <v>35.283999999999999</v>
      </c>
    </row>
    <row r="4023" spans="1:3" x14ac:dyDescent="0.25">
      <c r="A4023" s="18">
        <v>43973</v>
      </c>
      <c r="B4023" s="19">
        <v>60.987286666666698</v>
      </c>
      <c r="C4023" s="19">
        <v>34.833666666666701</v>
      </c>
    </row>
    <row r="4024" spans="1:3" x14ac:dyDescent="0.25">
      <c r="A4024" s="18">
        <v>43976</v>
      </c>
      <c r="B4024" s="19">
        <v>60.181116666666703</v>
      </c>
      <c r="C4024" s="19">
        <v>34.4</v>
      </c>
    </row>
    <row r="4025" spans="1:3" x14ac:dyDescent="0.25">
      <c r="A4025" s="18">
        <v>43977</v>
      </c>
      <c r="B4025" s="19">
        <v>59.604349999999997</v>
      </c>
      <c r="C4025" s="19">
        <v>34.075000000000003</v>
      </c>
    </row>
    <row r="4026" spans="1:3" x14ac:dyDescent="0.25">
      <c r="A4026" s="18">
        <v>43978</v>
      </c>
      <c r="B4026" s="19">
        <v>59.020350000000001</v>
      </c>
      <c r="C4026" s="19">
        <v>33.634333333333302</v>
      </c>
    </row>
    <row r="4027" spans="1:3" x14ac:dyDescent="0.25">
      <c r="A4027" s="18">
        <v>43979</v>
      </c>
      <c r="B4027" s="19">
        <v>58.375023333333303</v>
      </c>
      <c r="C4027" s="19">
        <v>33.250333333333302</v>
      </c>
    </row>
    <row r="4028" spans="1:3" x14ac:dyDescent="0.25">
      <c r="A4028" s="18">
        <v>43980</v>
      </c>
      <c r="B4028" s="19">
        <v>57.7655733333333</v>
      </c>
      <c r="C4028" s="19">
        <v>32.895666666666699</v>
      </c>
    </row>
    <row r="4029" spans="1:3" x14ac:dyDescent="0.25">
      <c r="A4029" s="18">
        <v>43983</v>
      </c>
      <c r="B4029" s="19">
        <v>57.247913333333301</v>
      </c>
      <c r="C4029" s="19">
        <v>32.375666666666703</v>
      </c>
    </row>
    <row r="4030" spans="1:3" x14ac:dyDescent="0.25">
      <c r="A4030" s="18">
        <v>43984</v>
      </c>
      <c r="B4030" s="19">
        <v>56.631726666666701</v>
      </c>
      <c r="C4030" s="19">
        <v>31.7566666666667</v>
      </c>
    </row>
    <row r="4031" spans="1:3" x14ac:dyDescent="0.25">
      <c r="A4031" s="18">
        <v>43985</v>
      </c>
      <c r="B4031" s="19">
        <v>56.263256666666699</v>
      </c>
      <c r="C4031" s="19">
        <v>31.212666666666699</v>
      </c>
    </row>
    <row r="4032" spans="1:3" x14ac:dyDescent="0.25">
      <c r="A4032" s="18">
        <v>43986</v>
      </c>
      <c r="B4032" s="19">
        <v>56.060883333333301</v>
      </c>
      <c r="C4032" s="19">
        <v>30.693666666666701</v>
      </c>
    </row>
    <row r="4033" spans="1:3" x14ac:dyDescent="0.25">
      <c r="A4033" s="18">
        <v>43987</v>
      </c>
      <c r="B4033" s="19">
        <v>55.923520000000003</v>
      </c>
      <c r="C4033" s="19">
        <v>30.313333333333301</v>
      </c>
    </row>
    <row r="4034" spans="1:3" x14ac:dyDescent="0.25">
      <c r="A4034" s="18">
        <v>43990</v>
      </c>
      <c r="B4034" s="19">
        <v>55.925726666666698</v>
      </c>
      <c r="C4034" s="19">
        <v>30.064</v>
      </c>
    </row>
    <row r="4035" spans="1:3" x14ac:dyDescent="0.25">
      <c r="A4035" s="18">
        <v>43991</v>
      </c>
      <c r="B4035" s="19">
        <v>56.060736666666699</v>
      </c>
      <c r="C4035" s="19">
        <v>29.864000000000001</v>
      </c>
    </row>
    <row r="4036" spans="1:3" x14ac:dyDescent="0.25">
      <c r="A4036" s="18">
        <v>43992</v>
      </c>
      <c r="B4036" s="19">
        <v>56.156663333333299</v>
      </c>
      <c r="C4036" s="19">
        <v>29.742000000000001</v>
      </c>
    </row>
    <row r="4037" spans="1:3" x14ac:dyDescent="0.25">
      <c r="A4037" s="18">
        <v>43993</v>
      </c>
      <c r="B4037" s="19">
        <v>56.252873333333298</v>
      </c>
      <c r="C4037" s="19">
        <v>29.963333333333299</v>
      </c>
    </row>
    <row r="4038" spans="1:3" x14ac:dyDescent="0.25">
      <c r="A4038" s="18">
        <v>43994</v>
      </c>
      <c r="B4038" s="19">
        <v>56.509513333333302</v>
      </c>
      <c r="C4038" s="19">
        <v>29.926666666666701</v>
      </c>
    </row>
    <row r="4039" spans="1:3" x14ac:dyDescent="0.25">
      <c r="A4039" s="18">
        <v>43997</v>
      </c>
      <c r="B4039" s="19">
        <v>56.804029999999997</v>
      </c>
      <c r="C4039" s="19">
        <v>29.874333333333301</v>
      </c>
    </row>
    <row r="4040" spans="1:3" x14ac:dyDescent="0.25">
      <c r="A4040" s="18">
        <v>43998</v>
      </c>
      <c r="B4040" s="19">
        <v>57.165106666666702</v>
      </c>
      <c r="C4040" s="19">
        <v>29.876333333333299</v>
      </c>
    </row>
    <row r="4041" spans="1:3" x14ac:dyDescent="0.25">
      <c r="A4041" s="18">
        <v>43999</v>
      </c>
      <c r="B4041" s="19">
        <v>57.393453333333298</v>
      </c>
      <c r="C4041" s="19">
        <v>29.854666666666699</v>
      </c>
    </row>
    <row r="4042" spans="1:3" x14ac:dyDescent="0.25">
      <c r="A4042" s="18">
        <v>44000</v>
      </c>
      <c r="B4042" s="19">
        <v>57.400663333333299</v>
      </c>
      <c r="C4042" s="19">
        <v>29.904666666666699</v>
      </c>
    </row>
    <row r="4043" spans="1:3" x14ac:dyDescent="0.25">
      <c r="A4043" s="18">
        <v>44001</v>
      </c>
      <c r="B4043" s="19">
        <v>57.269046666666704</v>
      </c>
      <c r="C4043" s="19">
        <v>30.142666666666699</v>
      </c>
    </row>
    <row r="4044" spans="1:3" x14ac:dyDescent="0.25">
      <c r="A4044" s="18">
        <v>44004</v>
      </c>
      <c r="B4044" s="19">
        <v>57.013406666666697</v>
      </c>
      <c r="C4044" s="19">
        <v>30.282666666666699</v>
      </c>
    </row>
    <row r="4045" spans="1:3" x14ac:dyDescent="0.25">
      <c r="A4045" s="18">
        <v>44005</v>
      </c>
      <c r="B4045" s="19">
        <v>56.772726666666699</v>
      </c>
      <c r="C4045" s="19">
        <v>30.227</v>
      </c>
    </row>
    <row r="4046" spans="1:3" x14ac:dyDescent="0.25">
      <c r="A4046" s="18">
        <v>44006</v>
      </c>
      <c r="B4046" s="19">
        <v>56.683853333333303</v>
      </c>
      <c r="C4046" s="19">
        <v>30.178999999999998</v>
      </c>
    </row>
    <row r="4047" spans="1:3" x14ac:dyDescent="0.25">
      <c r="A4047" s="18">
        <v>44007</v>
      </c>
      <c r="B4047" s="19">
        <v>56.434469999999997</v>
      </c>
      <c r="C4047" s="19">
        <v>30.166</v>
      </c>
    </row>
    <row r="4048" spans="1:3" x14ac:dyDescent="0.25">
      <c r="A4048" s="18">
        <v>44008</v>
      </c>
      <c r="B4048" s="19">
        <v>56.257253333333303</v>
      </c>
      <c r="C4048" s="19">
        <v>30.260666666666701</v>
      </c>
    </row>
    <row r="4049" spans="1:3" x14ac:dyDescent="0.25">
      <c r="A4049" s="18">
        <v>44011</v>
      </c>
      <c r="B4049" s="19">
        <v>56.065926666666698</v>
      </c>
      <c r="C4049" s="19">
        <v>30.343333333333302</v>
      </c>
    </row>
    <row r="4050" spans="1:3" x14ac:dyDescent="0.25">
      <c r="A4050" s="18">
        <v>44012</v>
      </c>
      <c r="B4050" s="19">
        <v>55.867040000000003</v>
      </c>
      <c r="C4050" s="19">
        <v>30.34</v>
      </c>
    </row>
    <row r="4051" spans="1:3" x14ac:dyDescent="0.25">
      <c r="A4051" s="18">
        <v>44013</v>
      </c>
      <c r="B4051" s="19">
        <v>55.681473333333301</v>
      </c>
      <c r="C4051" s="19">
        <v>30.361000000000001</v>
      </c>
    </row>
    <row r="4052" spans="1:3" x14ac:dyDescent="0.25">
      <c r="A4052" s="18">
        <v>44014</v>
      </c>
      <c r="B4052" s="19">
        <v>55.526220000000002</v>
      </c>
      <c r="C4052" s="19">
        <v>30.299333333333301</v>
      </c>
    </row>
    <row r="4053" spans="1:3" x14ac:dyDescent="0.25">
      <c r="A4053" s="18">
        <v>44015</v>
      </c>
      <c r="B4053" s="19">
        <v>55.502580000000002</v>
      </c>
      <c r="C4053" s="19">
        <v>30.283333333333299</v>
      </c>
    </row>
    <row r="4054" spans="1:3" x14ac:dyDescent="0.25">
      <c r="A4054" s="18">
        <v>44018</v>
      </c>
      <c r="B4054" s="19">
        <v>55.514663333333303</v>
      </c>
      <c r="C4054" s="19">
        <v>30.276</v>
      </c>
    </row>
    <row r="4055" spans="1:3" x14ac:dyDescent="0.25">
      <c r="A4055" s="18">
        <v>44019</v>
      </c>
      <c r="B4055" s="19">
        <v>55.473323333333298</v>
      </c>
      <c r="C4055" s="19">
        <v>30.323333333333299</v>
      </c>
    </row>
    <row r="4056" spans="1:3" x14ac:dyDescent="0.25">
      <c r="A4056" s="18">
        <v>44020</v>
      </c>
      <c r="B4056" s="19">
        <v>55.367333333333299</v>
      </c>
      <c r="C4056" s="19">
        <v>30.3386666666667</v>
      </c>
    </row>
    <row r="4057" spans="1:3" x14ac:dyDescent="0.25">
      <c r="A4057" s="18">
        <v>44021</v>
      </c>
      <c r="B4057" s="19">
        <v>55.3504966666667</v>
      </c>
      <c r="C4057" s="19">
        <v>30.361000000000001</v>
      </c>
    </row>
    <row r="4058" spans="1:3" x14ac:dyDescent="0.25">
      <c r="A4058" s="18">
        <v>44022</v>
      </c>
      <c r="B4058" s="19">
        <v>55.271599999999999</v>
      </c>
      <c r="C4058" s="19">
        <v>30.353666666666701</v>
      </c>
    </row>
    <row r="4059" spans="1:3" x14ac:dyDescent="0.25">
      <c r="A4059" s="18">
        <v>44025</v>
      </c>
      <c r="B4059" s="19">
        <v>55.0876533333333</v>
      </c>
      <c r="C4059" s="19">
        <v>30.485666666666699</v>
      </c>
    </row>
    <row r="4060" spans="1:3" x14ac:dyDescent="0.25">
      <c r="A4060" s="18">
        <v>44026</v>
      </c>
      <c r="B4060" s="19">
        <v>54.9364833333333</v>
      </c>
      <c r="C4060" s="19">
        <v>30.574999999999999</v>
      </c>
    </row>
    <row r="4061" spans="1:3" x14ac:dyDescent="0.25">
      <c r="A4061" s="18">
        <v>44027</v>
      </c>
      <c r="B4061" s="19">
        <v>54.464579999999998</v>
      </c>
      <c r="C4061" s="19">
        <v>30.645</v>
      </c>
    </row>
    <row r="4062" spans="1:3" x14ac:dyDescent="0.25">
      <c r="A4062" s="18">
        <v>44028</v>
      </c>
      <c r="B4062" s="19">
        <v>53.9729666666667</v>
      </c>
      <c r="C4062" s="19">
        <v>30.718</v>
      </c>
    </row>
    <row r="4063" spans="1:3" x14ac:dyDescent="0.25">
      <c r="A4063" s="18">
        <v>44029</v>
      </c>
      <c r="B4063" s="19">
        <v>53.429933333333302</v>
      </c>
      <c r="C4063" s="19">
        <v>30.7566666666667</v>
      </c>
    </row>
    <row r="4064" spans="1:3" x14ac:dyDescent="0.25">
      <c r="A4064" s="18">
        <v>44032</v>
      </c>
      <c r="B4064" s="19">
        <v>52.898209999999999</v>
      </c>
      <c r="C4064" s="19">
        <v>30.711666666666702</v>
      </c>
    </row>
    <row r="4065" spans="1:3" x14ac:dyDescent="0.25">
      <c r="A4065" s="18">
        <v>44033</v>
      </c>
      <c r="B4065" s="19">
        <v>52.3488233333333</v>
      </c>
      <c r="C4065" s="19">
        <v>30.6206666666667</v>
      </c>
    </row>
    <row r="4066" spans="1:3" x14ac:dyDescent="0.25">
      <c r="A4066" s="18">
        <v>44034</v>
      </c>
      <c r="B4066" s="19">
        <v>51.858750000000001</v>
      </c>
      <c r="C4066" s="19">
        <v>30.512333333333299</v>
      </c>
    </row>
    <row r="4067" spans="1:3" x14ac:dyDescent="0.25">
      <c r="A4067" s="18">
        <v>44035</v>
      </c>
      <c r="B4067" s="19">
        <v>51.440463333333298</v>
      </c>
      <c r="C4067" s="19">
        <v>30.021999999999998</v>
      </c>
    </row>
    <row r="4068" spans="1:3" x14ac:dyDescent="0.25">
      <c r="A4068" s="18">
        <v>44036</v>
      </c>
      <c r="B4068" s="19">
        <v>50.996026666666701</v>
      </c>
      <c r="C4068" s="19">
        <v>29.680333333333301</v>
      </c>
    </row>
    <row r="4069" spans="1:3" x14ac:dyDescent="0.25">
      <c r="A4069" s="18">
        <v>44039</v>
      </c>
      <c r="B4069" s="19">
        <v>50.480163333333302</v>
      </c>
      <c r="C4069" s="19">
        <v>29.358333333333299</v>
      </c>
    </row>
    <row r="4070" spans="1:3" x14ac:dyDescent="0.25">
      <c r="A4070" s="18">
        <v>44040</v>
      </c>
      <c r="B4070" s="19">
        <v>49.839593333333298</v>
      </c>
      <c r="C4070" s="19">
        <v>29.084</v>
      </c>
    </row>
    <row r="4071" spans="1:3" x14ac:dyDescent="0.25">
      <c r="A4071" s="18">
        <v>44041</v>
      </c>
      <c r="B4071" s="19">
        <v>49.288453333333301</v>
      </c>
      <c r="C4071" s="19">
        <v>28.7716666666667</v>
      </c>
    </row>
    <row r="4072" spans="1:3" x14ac:dyDescent="0.25">
      <c r="A4072" s="18">
        <v>44042</v>
      </c>
      <c r="B4072" s="19">
        <v>48.805480000000003</v>
      </c>
      <c r="C4072" s="19">
        <v>28.498999999999999</v>
      </c>
    </row>
    <row r="4073" spans="1:3" x14ac:dyDescent="0.25">
      <c r="A4073" s="18">
        <v>44043</v>
      </c>
      <c r="B4073" s="19">
        <v>48.422976666666699</v>
      </c>
      <c r="C4073" s="19">
        <v>28.1436666666667</v>
      </c>
    </row>
    <row r="4074" spans="1:3" x14ac:dyDescent="0.25">
      <c r="A4074" s="18">
        <v>44046</v>
      </c>
      <c r="B4074" s="19">
        <v>48.0630733333333</v>
      </c>
      <c r="C4074" s="19">
        <v>27.893999999999998</v>
      </c>
    </row>
    <row r="4075" spans="1:3" x14ac:dyDescent="0.25">
      <c r="A4075" s="18">
        <v>44047</v>
      </c>
      <c r="B4075" s="19">
        <v>47.732053333333297</v>
      </c>
      <c r="C4075" s="19">
        <v>27.640333333333299</v>
      </c>
    </row>
    <row r="4076" spans="1:3" x14ac:dyDescent="0.25">
      <c r="A4076" s="18">
        <v>44048</v>
      </c>
      <c r="B4076" s="19">
        <v>47.294110000000003</v>
      </c>
      <c r="C4076" s="19">
        <v>27.278666666666702</v>
      </c>
    </row>
    <row r="4077" spans="1:3" x14ac:dyDescent="0.25">
      <c r="A4077" s="18">
        <v>44049</v>
      </c>
      <c r="B4077" s="19">
        <v>46.995373333333298</v>
      </c>
      <c r="C4077" s="19">
        <v>26.959666666666699</v>
      </c>
    </row>
    <row r="4078" spans="1:3" x14ac:dyDescent="0.25">
      <c r="A4078" s="18">
        <v>44050</v>
      </c>
      <c r="B4078" s="19">
        <v>46.670303333333301</v>
      </c>
      <c r="C4078" s="19">
        <v>26.5423333333333</v>
      </c>
    </row>
    <row r="4079" spans="1:3" x14ac:dyDescent="0.25">
      <c r="A4079" s="18">
        <v>44053</v>
      </c>
      <c r="B4079" s="19">
        <v>46.311906666666701</v>
      </c>
      <c r="C4079" s="19">
        <v>26.220666666666698</v>
      </c>
    </row>
    <row r="4080" spans="1:3" x14ac:dyDescent="0.25">
      <c r="A4080" s="18">
        <v>44054</v>
      </c>
      <c r="B4080" s="19">
        <v>46.016460000000002</v>
      </c>
      <c r="C4080" s="19">
        <v>26.0073333333333</v>
      </c>
    </row>
    <row r="4081" spans="1:3" x14ac:dyDescent="0.25">
      <c r="A4081" s="18">
        <v>44055</v>
      </c>
      <c r="B4081" s="19">
        <v>45.714606666666697</v>
      </c>
      <c r="C4081" s="19">
        <v>25.795999999999999</v>
      </c>
    </row>
    <row r="4082" spans="1:3" x14ac:dyDescent="0.25">
      <c r="A4082" s="18">
        <v>44056</v>
      </c>
      <c r="B4082" s="19">
        <v>45.518709999999999</v>
      </c>
      <c r="C4082" s="19">
        <v>25.611000000000001</v>
      </c>
    </row>
    <row r="4083" spans="1:3" x14ac:dyDescent="0.25">
      <c r="A4083" s="18">
        <v>44057</v>
      </c>
      <c r="B4083" s="19">
        <v>45.256329999999998</v>
      </c>
      <c r="C4083" s="19">
        <v>25.4233333333333</v>
      </c>
    </row>
    <row r="4084" spans="1:3" x14ac:dyDescent="0.25">
      <c r="A4084" s="18">
        <v>44060</v>
      </c>
      <c r="B4084" s="19">
        <v>45.048949999999998</v>
      </c>
      <c r="C4084" s="19">
        <v>25.203666666666699</v>
      </c>
    </row>
    <row r="4085" spans="1:3" x14ac:dyDescent="0.25">
      <c r="A4085" s="18">
        <v>44061</v>
      </c>
      <c r="B4085" s="19">
        <v>44.885213333333297</v>
      </c>
      <c r="C4085" s="19">
        <v>24.9396666666667</v>
      </c>
    </row>
    <row r="4086" spans="1:3" x14ac:dyDescent="0.25">
      <c r="A4086" s="18">
        <v>44062</v>
      </c>
      <c r="B4086" s="19">
        <v>44.712029999999999</v>
      </c>
      <c r="C4086" s="19">
        <v>24.754999999999999</v>
      </c>
    </row>
    <row r="4087" spans="1:3" x14ac:dyDescent="0.25">
      <c r="A4087" s="18">
        <v>44063</v>
      </c>
      <c r="B4087" s="19">
        <v>44.529196666666699</v>
      </c>
      <c r="C4087" s="19">
        <v>24.536999999999999</v>
      </c>
    </row>
    <row r="4088" spans="1:3" x14ac:dyDescent="0.25">
      <c r="A4088" s="18">
        <v>44064</v>
      </c>
      <c r="B4088" s="19">
        <v>44.394309999999997</v>
      </c>
      <c r="C4088" s="19">
        <v>24.3786666666667</v>
      </c>
    </row>
    <row r="4089" spans="1:3" x14ac:dyDescent="0.25">
      <c r="A4089" s="18">
        <v>44067</v>
      </c>
      <c r="B4089" s="19">
        <v>44.286839999999998</v>
      </c>
      <c r="C4089" s="19">
        <v>24.0513333333333</v>
      </c>
    </row>
    <row r="4090" spans="1:3" x14ac:dyDescent="0.25">
      <c r="A4090" s="18">
        <v>44068</v>
      </c>
      <c r="B4090" s="19">
        <v>44.189636666666701</v>
      </c>
      <c r="C4090" s="19">
        <v>23.801666666666701</v>
      </c>
    </row>
    <row r="4091" spans="1:3" x14ac:dyDescent="0.25">
      <c r="A4091" s="18">
        <v>44069</v>
      </c>
      <c r="B4091" s="19">
        <v>44.219900000000003</v>
      </c>
      <c r="C4091" s="19">
        <v>23.652000000000001</v>
      </c>
    </row>
    <row r="4092" spans="1:3" x14ac:dyDescent="0.25">
      <c r="A4092" s="18">
        <v>44070</v>
      </c>
      <c r="B4092" s="19">
        <v>44.315063333333299</v>
      </c>
      <c r="C4092" s="19">
        <v>23.534333333333301</v>
      </c>
    </row>
    <row r="4093" spans="1:3" x14ac:dyDescent="0.25">
      <c r="A4093" s="18">
        <v>44071</v>
      </c>
      <c r="B4093" s="19">
        <v>44.398829999999997</v>
      </c>
      <c r="C4093" s="19">
        <v>23.443666666666701</v>
      </c>
    </row>
    <row r="4094" spans="1:3" x14ac:dyDescent="0.25">
      <c r="A4094" s="18">
        <v>44074</v>
      </c>
      <c r="B4094" s="19">
        <v>44.405456666666701</v>
      </c>
      <c r="C4094" s="19">
        <v>23.508666666666699</v>
      </c>
    </row>
    <row r="4095" spans="1:3" x14ac:dyDescent="0.25">
      <c r="A4095" s="18">
        <v>44075</v>
      </c>
      <c r="B4095" s="19">
        <v>44.333779999999997</v>
      </c>
      <c r="C4095" s="19">
        <v>23.5513333333333</v>
      </c>
    </row>
    <row r="4096" spans="1:3" x14ac:dyDescent="0.25">
      <c r="A4096" s="18">
        <v>44076</v>
      </c>
      <c r="B4096" s="19">
        <v>44.318426666666703</v>
      </c>
      <c r="C4096" s="19">
        <v>23.626333333333299</v>
      </c>
    </row>
    <row r="4097" spans="1:3" x14ac:dyDescent="0.25">
      <c r="A4097" s="18">
        <v>44077</v>
      </c>
      <c r="B4097" s="19">
        <v>44.3795133333333</v>
      </c>
      <c r="C4097" s="19">
        <v>23.876999999999999</v>
      </c>
    </row>
    <row r="4098" spans="1:3" x14ac:dyDescent="0.25">
      <c r="A4098" s="18">
        <v>44078</v>
      </c>
      <c r="B4098" s="19">
        <v>44.531529999999997</v>
      </c>
      <c r="C4098" s="19">
        <v>24.040666666666699</v>
      </c>
    </row>
    <row r="4099" spans="1:3" x14ac:dyDescent="0.25">
      <c r="A4099" s="18">
        <v>44081</v>
      </c>
      <c r="B4099" s="19">
        <v>44.6790466666667</v>
      </c>
      <c r="C4099" s="19">
        <v>24.241</v>
      </c>
    </row>
    <row r="4100" spans="1:3" x14ac:dyDescent="0.25">
      <c r="A4100" s="18">
        <v>44082</v>
      </c>
      <c r="B4100" s="19">
        <v>44.9926866666667</v>
      </c>
      <c r="C4100" s="19">
        <v>24.441666666666698</v>
      </c>
    </row>
    <row r="4101" spans="1:3" x14ac:dyDescent="0.25">
      <c r="A4101" s="18">
        <v>44083</v>
      </c>
      <c r="B4101" s="19">
        <v>45.232410000000002</v>
      </c>
      <c r="C4101" s="19">
        <v>24.598666666666698</v>
      </c>
    </row>
    <row r="4102" spans="1:3" x14ac:dyDescent="0.25">
      <c r="A4102" s="18">
        <v>44084</v>
      </c>
      <c r="B4102" s="19">
        <v>45.384083333333301</v>
      </c>
      <c r="C4102" s="19">
        <v>24.763666666666701</v>
      </c>
    </row>
    <row r="4103" spans="1:3" x14ac:dyDescent="0.25">
      <c r="A4103" s="18">
        <v>44085</v>
      </c>
      <c r="B4103" s="19">
        <v>45.422193333333297</v>
      </c>
      <c r="C4103" s="19">
        <v>24.844000000000001</v>
      </c>
    </row>
    <row r="4104" spans="1:3" x14ac:dyDescent="0.25">
      <c r="A4104" s="18">
        <v>44088</v>
      </c>
      <c r="B4104" s="19">
        <v>45.457966666666699</v>
      </c>
      <c r="C4104" s="19">
        <v>24.896333333333299</v>
      </c>
    </row>
    <row r="4105" spans="1:3" x14ac:dyDescent="0.25">
      <c r="A4105" s="18">
        <v>44089</v>
      </c>
      <c r="B4105" s="19">
        <v>45.423099999999998</v>
      </c>
      <c r="C4105" s="19">
        <v>24.957333333333299</v>
      </c>
    </row>
    <row r="4106" spans="1:3" x14ac:dyDescent="0.25">
      <c r="A4106" s="18">
        <v>44090</v>
      </c>
      <c r="B4106" s="19">
        <v>45.445653333333297</v>
      </c>
      <c r="C4106" s="19">
        <v>25.059000000000001</v>
      </c>
    </row>
    <row r="4107" spans="1:3" x14ac:dyDescent="0.25">
      <c r="A4107" s="18">
        <v>44091</v>
      </c>
      <c r="B4107" s="19">
        <v>45.307243333333297</v>
      </c>
      <c r="C4107" s="19">
        <v>25.186</v>
      </c>
    </row>
    <row r="4108" spans="1:3" x14ac:dyDescent="0.25">
      <c r="A4108" s="18">
        <v>44092</v>
      </c>
      <c r="B4108" s="19">
        <v>45.166589999999999</v>
      </c>
      <c r="C4108" s="19">
        <v>25.3066666666667</v>
      </c>
    </row>
    <row r="4109" spans="1:3" x14ac:dyDescent="0.25">
      <c r="A4109" s="18">
        <v>44095</v>
      </c>
      <c r="B4109" s="19">
        <v>45.047139999999999</v>
      </c>
      <c r="C4109" s="19">
        <v>25.495000000000001</v>
      </c>
    </row>
    <row r="4110" spans="1:3" x14ac:dyDescent="0.25">
      <c r="A4110" s="18">
        <v>44096</v>
      </c>
      <c r="B4110" s="19">
        <v>44.850066666666699</v>
      </c>
      <c r="C4110" s="19">
        <v>25.5893333333333</v>
      </c>
    </row>
    <row r="4111" spans="1:3" x14ac:dyDescent="0.25">
      <c r="A4111" s="18">
        <v>44097</v>
      </c>
      <c r="B4111" s="19">
        <v>44.663433333333302</v>
      </c>
      <c r="C4111" s="19">
        <v>25.799333333333301</v>
      </c>
    </row>
    <row r="4112" spans="1:3" x14ac:dyDescent="0.25">
      <c r="A4112" s="18">
        <v>44098</v>
      </c>
      <c r="B4112" s="19">
        <v>44.401330000000002</v>
      </c>
      <c r="C4112" s="19">
        <v>26.012</v>
      </c>
    </row>
    <row r="4113" spans="1:3" x14ac:dyDescent="0.25">
      <c r="A4113" s="18">
        <v>44099</v>
      </c>
      <c r="B4113" s="19">
        <v>44.197213333333302</v>
      </c>
      <c r="C4113" s="19">
        <v>26.156333333333301</v>
      </c>
    </row>
    <row r="4114" spans="1:3" x14ac:dyDescent="0.25">
      <c r="A4114" s="18">
        <v>44102</v>
      </c>
      <c r="B4114" s="19">
        <v>43.916876666666703</v>
      </c>
      <c r="C4114" s="19">
        <v>26.3176666666667</v>
      </c>
    </row>
    <row r="4115" spans="1:3" x14ac:dyDescent="0.25">
      <c r="A4115" s="18">
        <v>44103</v>
      </c>
      <c r="B4115" s="19">
        <v>43.601936666666703</v>
      </c>
      <c r="C4115" s="19">
        <v>26.476333333333301</v>
      </c>
    </row>
    <row r="4116" spans="1:3" x14ac:dyDescent="0.25">
      <c r="A4116" s="18">
        <v>44104</v>
      </c>
      <c r="B4116" s="19">
        <v>43.422069999999998</v>
      </c>
      <c r="C4116" s="19">
        <v>26.603999999999999</v>
      </c>
    </row>
    <row r="4117" spans="1:3" x14ac:dyDescent="0.25">
      <c r="A4117" s="18">
        <v>44105</v>
      </c>
      <c r="B4117" s="19">
        <v>43.224130000000002</v>
      </c>
      <c r="C4117" s="19">
        <v>26.7366666666667</v>
      </c>
    </row>
    <row r="4118" spans="1:3" x14ac:dyDescent="0.25">
      <c r="A4118" s="18">
        <v>44106</v>
      </c>
      <c r="B4118" s="19">
        <v>43.051699999999997</v>
      </c>
      <c r="C4118" s="19">
        <v>26.906333333333301</v>
      </c>
    </row>
    <row r="4119" spans="1:3" x14ac:dyDescent="0.25">
      <c r="A4119" s="18">
        <v>44109</v>
      </c>
      <c r="B4119" s="19">
        <v>42.834683333333302</v>
      </c>
      <c r="C4119" s="19">
        <v>27.092666666666702</v>
      </c>
    </row>
    <row r="4120" spans="1:3" x14ac:dyDescent="0.25">
      <c r="A4120" s="18">
        <v>44110</v>
      </c>
      <c r="B4120" s="19">
        <v>43.1632866666667</v>
      </c>
      <c r="C4120" s="19">
        <v>27.341000000000001</v>
      </c>
    </row>
    <row r="4121" spans="1:3" x14ac:dyDescent="0.25">
      <c r="A4121" s="18">
        <v>44111</v>
      </c>
      <c r="B4121" s="19">
        <v>43.463120000000004</v>
      </c>
      <c r="C4121" s="19">
        <v>27.500666666666699</v>
      </c>
    </row>
    <row r="4122" spans="1:3" x14ac:dyDescent="0.25">
      <c r="A4122" s="18">
        <v>44112</v>
      </c>
      <c r="B4122" s="19">
        <v>43.730429999999998</v>
      </c>
      <c r="C4122" s="19">
        <v>27.563666666666698</v>
      </c>
    </row>
    <row r="4123" spans="1:3" x14ac:dyDescent="0.25">
      <c r="A4123" s="18">
        <v>44113</v>
      </c>
      <c r="B4123" s="19">
        <v>44.0412033333333</v>
      </c>
      <c r="C4123" s="19">
        <v>27.6316666666667</v>
      </c>
    </row>
    <row r="4124" spans="1:3" x14ac:dyDescent="0.25">
      <c r="A4124" s="18">
        <v>44116</v>
      </c>
      <c r="B4124" s="19">
        <v>44.391203333333301</v>
      </c>
      <c r="C4124" s="19">
        <v>27.587</v>
      </c>
    </row>
    <row r="4125" spans="1:3" x14ac:dyDescent="0.25">
      <c r="A4125" s="18">
        <v>44117</v>
      </c>
      <c r="B4125" s="19">
        <v>44.767533333333297</v>
      </c>
      <c r="C4125" s="19">
        <v>27.585333333333299</v>
      </c>
    </row>
    <row r="4126" spans="1:3" x14ac:dyDescent="0.25">
      <c r="A4126" s="18">
        <v>44118</v>
      </c>
      <c r="B4126" s="19">
        <v>45.055410000000002</v>
      </c>
      <c r="C4126" s="19">
        <v>27.5796666666667</v>
      </c>
    </row>
    <row r="4127" spans="1:3" x14ac:dyDescent="0.25">
      <c r="A4127" s="18">
        <v>44119</v>
      </c>
      <c r="B4127" s="19">
        <v>45.384230000000002</v>
      </c>
      <c r="C4127" s="19">
        <v>27.3586666666667</v>
      </c>
    </row>
    <row r="4128" spans="1:3" x14ac:dyDescent="0.25">
      <c r="A4128" s="18">
        <v>44120</v>
      </c>
      <c r="B4128" s="19">
        <v>45.724640000000001</v>
      </c>
      <c r="C4128" s="19">
        <v>27.247333333333302</v>
      </c>
    </row>
    <row r="4129" spans="1:3" x14ac:dyDescent="0.25">
      <c r="A4129" s="18">
        <v>44123</v>
      </c>
      <c r="B4129" s="19">
        <v>46.195503333333299</v>
      </c>
      <c r="C4129" s="19">
        <v>27.195</v>
      </c>
    </row>
    <row r="4130" spans="1:3" x14ac:dyDescent="0.25">
      <c r="A4130" s="18">
        <v>44124</v>
      </c>
      <c r="B4130" s="19">
        <v>46.520136666666701</v>
      </c>
      <c r="C4130" s="19">
        <v>27.124666666666698</v>
      </c>
    </row>
    <row r="4131" spans="1:3" x14ac:dyDescent="0.25">
      <c r="A4131" s="18">
        <v>44125</v>
      </c>
      <c r="B4131" s="19">
        <v>46.861913333333298</v>
      </c>
      <c r="C4131" s="19">
        <v>27.119333333333302</v>
      </c>
    </row>
    <row r="4132" spans="1:3" x14ac:dyDescent="0.25">
      <c r="A4132" s="18">
        <v>44126</v>
      </c>
      <c r="B4132" s="19">
        <v>47.346026666666702</v>
      </c>
      <c r="C4132" s="19">
        <v>27.065999999999999</v>
      </c>
    </row>
    <row r="4133" spans="1:3" x14ac:dyDescent="0.25">
      <c r="A4133" s="18">
        <v>44127</v>
      </c>
      <c r="B4133" s="19">
        <v>47.857266666666703</v>
      </c>
      <c r="C4133" s="19">
        <v>27.0886666666667</v>
      </c>
    </row>
    <row r="4134" spans="1:3" x14ac:dyDescent="0.25">
      <c r="A4134" s="18">
        <v>44130</v>
      </c>
      <c r="B4134" s="19">
        <v>48.348730000000003</v>
      </c>
      <c r="C4134" s="19">
        <v>27.309000000000001</v>
      </c>
    </row>
    <row r="4135" spans="1:3" x14ac:dyDescent="0.25">
      <c r="A4135" s="18">
        <v>44131</v>
      </c>
      <c r="B4135" s="19">
        <v>48.842843333333299</v>
      </c>
      <c r="C4135" s="19">
        <v>27.5676666666667</v>
      </c>
    </row>
    <row r="4136" spans="1:3" x14ac:dyDescent="0.25">
      <c r="A4136" s="18">
        <v>44132</v>
      </c>
      <c r="B4136" s="19">
        <v>49.332966666666699</v>
      </c>
      <c r="C4136" s="19">
        <v>28.0423333333333</v>
      </c>
    </row>
    <row r="4137" spans="1:3" x14ac:dyDescent="0.25">
      <c r="A4137" s="18">
        <v>44133</v>
      </c>
      <c r="B4137" s="19">
        <v>50.0944966666667</v>
      </c>
      <c r="C4137" s="19">
        <v>28.413333333333298</v>
      </c>
    </row>
    <row r="4138" spans="1:3" x14ac:dyDescent="0.25">
      <c r="A4138" s="18">
        <v>44134</v>
      </c>
      <c r="B4138" s="19">
        <v>50.916786666666702</v>
      </c>
      <c r="C4138" s="19">
        <v>28.819666666666699</v>
      </c>
    </row>
    <row r="4139" spans="1:3" x14ac:dyDescent="0.25">
      <c r="A4139" s="18">
        <v>44137</v>
      </c>
      <c r="B4139" s="19">
        <v>51.747750000000003</v>
      </c>
      <c r="C4139" s="19">
        <v>29.131333333333298</v>
      </c>
    </row>
    <row r="4140" spans="1:3" x14ac:dyDescent="0.25">
      <c r="A4140" s="18">
        <v>44138</v>
      </c>
      <c r="B4140" s="19">
        <v>52.581586666666702</v>
      </c>
      <c r="C4140" s="19">
        <v>29.420999999999999</v>
      </c>
    </row>
    <row r="4141" spans="1:3" x14ac:dyDescent="0.25">
      <c r="A4141" s="18">
        <v>44139</v>
      </c>
      <c r="B4141" s="19">
        <v>52.8854166666667</v>
      </c>
      <c r="C4141" s="19">
        <v>29.454000000000001</v>
      </c>
    </row>
    <row r="4142" spans="1:3" x14ac:dyDescent="0.25">
      <c r="A4142" s="18">
        <v>44140</v>
      </c>
      <c r="B4142" s="19">
        <v>53.103349999999999</v>
      </c>
      <c r="C4142" s="19">
        <v>29.422999999999998</v>
      </c>
    </row>
    <row r="4143" spans="1:3" x14ac:dyDescent="0.25">
      <c r="A4143" s="18">
        <v>44141</v>
      </c>
      <c r="B4143" s="19">
        <v>53.200443333333297</v>
      </c>
      <c r="C4143" s="19">
        <v>29.372333333333302</v>
      </c>
    </row>
    <row r="4144" spans="1:3" x14ac:dyDescent="0.25">
      <c r="A4144" s="18">
        <v>44144</v>
      </c>
      <c r="B4144" s="19">
        <v>53.451786666666699</v>
      </c>
      <c r="C4144" s="19">
        <v>29.357666666666699</v>
      </c>
    </row>
    <row r="4145" spans="1:3" x14ac:dyDescent="0.25">
      <c r="A4145" s="18">
        <v>44145</v>
      </c>
      <c r="B4145" s="19">
        <v>53.770800000000001</v>
      </c>
      <c r="C4145" s="19">
        <v>29.308666666666699</v>
      </c>
    </row>
    <row r="4146" spans="1:3" x14ac:dyDescent="0.25">
      <c r="A4146" s="18">
        <v>44146</v>
      </c>
      <c r="B4146" s="19">
        <v>54.003496666666699</v>
      </c>
      <c r="C4146" s="19">
        <v>29.2113333333333</v>
      </c>
    </row>
    <row r="4147" spans="1:3" x14ac:dyDescent="0.25">
      <c r="A4147" s="18">
        <v>44147</v>
      </c>
      <c r="B4147" s="19">
        <v>54.187723333333302</v>
      </c>
      <c r="C4147" s="19">
        <v>29.166333333333299</v>
      </c>
    </row>
    <row r="4148" spans="1:3" x14ac:dyDescent="0.25">
      <c r="A4148" s="18">
        <v>44148</v>
      </c>
      <c r="B4148" s="19">
        <v>54.287129999999998</v>
      </c>
      <c r="C4148" s="19">
        <v>29.015333333333299</v>
      </c>
    </row>
    <row r="4149" spans="1:3" x14ac:dyDescent="0.25">
      <c r="A4149" s="18">
        <v>44151</v>
      </c>
      <c r="B4149" s="19">
        <v>54.3763133333333</v>
      </c>
      <c r="C4149" s="19">
        <v>28.831666666666699</v>
      </c>
    </row>
    <row r="4150" spans="1:3" x14ac:dyDescent="0.25">
      <c r="A4150" s="18">
        <v>44152</v>
      </c>
      <c r="B4150" s="19">
        <v>53.88738</v>
      </c>
      <c r="C4150" s="19">
        <v>28.606000000000002</v>
      </c>
    </row>
    <row r="4151" spans="1:3" x14ac:dyDescent="0.25">
      <c r="A4151" s="18">
        <v>44153</v>
      </c>
      <c r="B4151" s="19">
        <v>53.441743333333299</v>
      </c>
      <c r="C4151" s="19">
        <v>28.465333333333302</v>
      </c>
    </row>
    <row r="4152" spans="1:3" x14ac:dyDescent="0.25">
      <c r="A4152" s="18">
        <v>44154</v>
      </c>
      <c r="B4152" s="19">
        <v>52.982583333333302</v>
      </c>
      <c r="C4152" s="19">
        <v>28.356999999999999</v>
      </c>
    </row>
    <row r="4153" spans="1:3" x14ac:dyDescent="0.25">
      <c r="A4153" s="18">
        <v>44155</v>
      </c>
      <c r="B4153" s="19">
        <v>52.475636666666702</v>
      </c>
      <c r="C4153" s="19">
        <v>28.313666666666698</v>
      </c>
    </row>
    <row r="4154" spans="1:3" x14ac:dyDescent="0.25">
      <c r="A4154" s="18">
        <v>44158</v>
      </c>
      <c r="B4154" s="19">
        <v>51.992976666666699</v>
      </c>
      <c r="C4154" s="19">
        <v>28.233333333333299</v>
      </c>
    </row>
    <row r="4155" spans="1:3" x14ac:dyDescent="0.25">
      <c r="A4155" s="18">
        <v>44159</v>
      </c>
      <c r="B4155" s="19">
        <v>51.552426666666697</v>
      </c>
      <c r="C4155" s="19">
        <v>28.0856666666667</v>
      </c>
    </row>
    <row r="4156" spans="1:3" x14ac:dyDescent="0.25">
      <c r="A4156" s="18">
        <v>44160</v>
      </c>
      <c r="B4156" s="19">
        <v>51.089853333333302</v>
      </c>
      <c r="C4156" s="19">
        <v>27.914000000000001</v>
      </c>
    </row>
    <row r="4157" spans="1:3" x14ac:dyDescent="0.25">
      <c r="A4157" s="18">
        <v>44161</v>
      </c>
      <c r="B4157" s="19">
        <v>50.556413333333303</v>
      </c>
      <c r="C4157" s="19">
        <v>27.723333333333301</v>
      </c>
    </row>
    <row r="4158" spans="1:3" x14ac:dyDescent="0.25">
      <c r="A4158" s="18">
        <v>44162</v>
      </c>
      <c r="B4158" s="19">
        <v>49.969523333333299</v>
      </c>
      <c r="C4158" s="19">
        <v>27.5043333333333</v>
      </c>
    </row>
    <row r="4159" spans="1:3" x14ac:dyDescent="0.25">
      <c r="A4159" s="18">
        <v>44165</v>
      </c>
      <c r="B4159" s="19">
        <v>49.292206666666701</v>
      </c>
      <c r="C4159" s="19">
        <v>27.217333333333301</v>
      </c>
    </row>
    <row r="4160" spans="1:3" x14ac:dyDescent="0.25">
      <c r="A4160" s="18">
        <v>44166</v>
      </c>
      <c r="B4160" s="19">
        <v>48.662680000000002</v>
      </c>
      <c r="C4160" s="19">
        <v>26.931333333333299</v>
      </c>
    </row>
    <row r="4161" spans="1:3" x14ac:dyDescent="0.25">
      <c r="A4161" s="18">
        <v>44167</v>
      </c>
      <c r="B4161" s="19">
        <v>48.157690000000002</v>
      </c>
      <c r="C4161" s="19">
        <v>26.681999999999999</v>
      </c>
    </row>
    <row r="4162" spans="1:3" x14ac:dyDescent="0.25">
      <c r="A4162" s="18">
        <v>44168</v>
      </c>
      <c r="B4162" s="19">
        <v>47.584339999999997</v>
      </c>
      <c r="C4162" s="19">
        <v>26.454333333333299</v>
      </c>
    </row>
    <row r="4163" spans="1:3" x14ac:dyDescent="0.25">
      <c r="A4163" s="18">
        <v>44169</v>
      </c>
      <c r="B4163" s="19">
        <v>47.098660000000002</v>
      </c>
      <c r="C4163" s="19">
        <v>26.228999999999999</v>
      </c>
    </row>
    <row r="4164" spans="1:3" x14ac:dyDescent="0.25">
      <c r="A4164" s="18">
        <v>44172</v>
      </c>
      <c r="B4164" s="19">
        <v>46.789363333333299</v>
      </c>
      <c r="C4164" s="19">
        <v>25.856999999999999</v>
      </c>
    </row>
    <row r="4165" spans="1:3" x14ac:dyDescent="0.25">
      <c r="A4165" s="18">
        <v>44173</v>
      </c>
      <c r="B4165" s="19">
        <v>46.496650000000002</v>
      </c>
      <c r="C4165" s="19">
        <v>25.434666666666701</v>
      </c>
    </row>
    <row r="4166" spans="1:3" x14ac:dyDescent="0.25">
      <c r="A4166" s="18">
        <v>44174</v>
      </c>
      <c r="B4166" s="19">
        <v>46.208260000000003</v>
      </c>
      <c r="C4166" s="19">
        <v>24.834333333333301</v>
      </c>
    </row>
    <row r="4167" spans="1:3" x14ac:dyDescent="0.25">
      <c r="A4167" s="18">
        <v>44175</v>
      </c>
      <c r="B4167" s="19">
        <v>45.736759999999997</v>
      </c>
      <c r="C4167" s="19">
        <v>24.332000000000001</v>
      </c>
    </row>
    <row r="4168" spans="1:3" x14ac:dyDescent="0.25">
      <c r="A4168" s="18">
        <v>44176</v>
      </c>
      <c r="B4168" s="19">
        <v>45.256923333333297</v>
      </c>
      <c r="C4168" s="19">
        <v>23.841666666666701</v>
      </c>
    </row>
    <row r="4169" spans="1:3" x14ac:dyDescent="0.25">
      <c r="A4169" s="18">
        <v>44179</v>
      </c>
      <c r="B4169" s="19">
        <v>44.778820000000003</v>
      </c>
      <c r="C4169" s="19">
        <v>23.428000000000001</v>
      </c>
    </row>
    <row r="4170" spans="1:3" x14ac:dyDescent="0.25">
      <c r="A4170" s="18">
        <v>44180</v>
      </c>
      <c r="B4170" s="19">
        <v>44.2378133333333</v>
      </c>
      <c r="C4170" s="19">
        <v>23.006</v>
      </c>
    </row>
    <row r="4171" spans="1:3" x14ac:dyDescent="0.25">
      <c r="A4171" s="18">
        <v>44181</v>
      </c>
      <c r="B4171" s="19">
        <v>44.211766666666698</v>
      </c>
      <c r="C4171" s="19">
        <v>22.770333333333301</v>
      </c>
    </row>
    <row r="4172" spans="1:3" x14ac:dyDescent="0.25">
      <c r="A4172" s="18">
        <v>44182</v>
      </c>
      <c r="B4172" s="19">
        <v>44.2248466666667</v>
      </c>
      <c r="C4172" s="19">
        <v>22.582000000000001</v>
      </c>
    </row>
    <row r="4173" spans="1:3" x14ac:dyDescent="0.25">
      <c r="A4173" s="18">
        <v>44183</v>
      </c>
      <c r="B4173" s="19">
        <v>44.383569999999999</v>
      </c>
      <c r="C4173" s="19">
        <v>22.4723333333333</v>
      </c>
    </row>
    <row r="4174" spans="1:3" x14ac:dyDescent="0.25">
      <c r="A4174" s="18">
        <v>44186</v>
      </c>
      <c r="B4174" s="19">
        <v>44.440786666666703</v>
      </c>
      <c r="C4174" s="19">
        <v>22.452666666666701</v>
      </c>
    </row>
    <row r="4175" spans="1:3" x14ac:dyDescent="0.25">
      <c r="A4175" s="18">
        <v>44187</v>
      </c>
      <c r="B4175" s="19">
        <v>44.3535033333333</v>
      </c>
      <c r="C4175" s="19">
        <v>22.433666666666699</v>
      </c>
    </row>
    <row r="4176" spans="1:3" x14ac:dyDescent="0.25">
      <c r="A4176" s="18">
        <v>44188</v>
      </c>
      <c r="B4176" s="19">
        <v>44.238626666666697</v>
      </c>
      <c r="C4176" s="19">
        <v>22.428999999999998</v>
      </c>
    </row>
    <row r="4177" spans="1:3" x14ac:dyDescent="0.25">
      <c r="A4177" s="18">
        <v>44189</v>
      </c>
      <c r="B4177" s="19">
        <v>44.170050000000003</v>
      </c>
      <c r="C4177" s="19">
        <v>22.301666666666701</v>
      </c>
    </row>
    <row r="4178" spans="1:3" x14ac:dyDescent="0.25">
      <c r="A4178" s="18">
        <v>44193</v>
      </c>
      <c r="B4178" s="19">
        <v>44.247086666666704</v>
      </c>
      <c r="C4178" s="19">
        <v>22.254999999999999</v>
      </c>
    </row>
    <row r="4179" spans="1:3" x14ac:dyDescent="0.25">
      <c r="A4179" s="18">
        <v>44194</v>
      </c>
      <c r="B4179" s="19">
        <v>44.367373333333298</v>
      </c>
      <c r="C4179" s="19">
        <v>22.276</v>
      </c>
    </row>
    <row r="4180" spans="1:3" x14ac:dyDescent="0.25">
      <c r="A4180" s="18">
        <v>44195</v>
      </c>
      <c r="B4180" s="19">
        <v>44.504219999999997</v>
      </c>
      <c r="C4180" s="19">
        <v>22.277999999999999</v>
      </c>
    </row>
    <row r="4181" spans="1:3" x14ac:dyDescent="0.25">
      <c r="A4181" s="18">
        <v>44196</v>
      </c>
      <c r="B4181" s="19">
        <v>44.683053333333298</v>
      </c>
      <c r="C4181" s="19">
        <v>22.241666666666699</v>
      </c>
    </row>
    <row r="4182" spans="1:3" x14ac:dyDescent="0.25">
      <c r="A4182" s="18">
        <v>44200</v>
      </c>
      <c r="B4182" s="19">
        <v>44.885066666666702</v>
      </c>
      <c r="C4182" s="19">
        <v>22.370333333333299</v>
      </c>
    </row>
    <row r="4183" spans="1:3" x14ac:dyDescent="0.25">
      <c r="A4183" s="18">
        <v>44201</v>
      </c>
      <c r="B4183" s="19">
        <v>45.106486666666697</v>
      </c>
      <c r="C4183" s="19">
        <v>22.425000000000001</v>
      </c>
    </row>
    <row r="4184" spans="1:3" x14ac:dyDescent="0.25">
      <c r="A4184" s="18">
        <v>44202</v>
      </c>
      <c r="B4184" s="19">
        <v>45.159943333333302</v>
      </c>
      <c r="C4184" s="19">
        <v>22.505333333333301</v>
      </c>
    </row>
    <row r="4185" spans="1:3" x14ac:dyDescent="0.25">
      <c r="A4185" s="18">
        <v>44203</v>
      </c>
      <c r="B4185" s="19">
        <v>45.25403</v>
      </c>
      <c r="C4185" s="19">
        <v>22.529666666666699</v>
      </c>
    </row>
    <row r="4186" spans="1:3" x14ac:dyDescent="0.25">
      <c r="A4186" s="18">
        <v>44204</v>
      </c>
      <c r="B4186" s="19">
        <v>45.4269866666667</v>
      </c>
      <c r="C4186" s="19">
        <v>22.54</v>
      </c>
    </row>
    <row r="4187" spans="1:3" x14ac:dyDescent="0.25">
      <c r="A4187" s="18">
        <v>44207</v>
      </c>
      <c r="B4187" s="19">
        <v>45.698513333333302</v>
      </c>
      <c r="C4187" s="19">
        <v>22.634333333333299</v>
      </c>
    </row>
    <row r="4188" spans="1:3" x14ac:dyDescent="0.25">
      <c r="A4188" s="18">
        <v>44208</v>
      </c>
      <c r="B4188" s="19">
        <v>46.047826666666701</v>
      </c>
      <c r="C4188" s="19">
        <v>22.717333333333301</v>
      </c>
    </row>
    <row r="4189" spans="1:3" x14ac:dyDescent="0.25">
      <c r="A4189" s="18">
        <v>44209</v>
      </c>
      <c r="B4189" s="19">
        <v>46.206343333333301</v>
      </c>
      <c r="C4189" s="19">
        <v>22.771999999999998</v>
      </c>
    </row>
    <row r="4190" spans="1:3" x14ac:dyDescent="0.25">
      <c r="A4190" s="18">
        <v>44210</v>
      </c>
      <c r="B4190" s="19">
        <v>46.362976666666697</v>
      </c>
      <c r="C4190" s="19">
        <v>22.854666666666699</v>
      </c>
    </row>
    <row r="4191" spans="1:3" x14ac:dyDescent="0.25">
      <c r="A4191" s="18">
        <v>44211</v>
      </c>
      <c r="B4191" s="19">
        <v>46.403453333333303</v>
      </c>
      <c r="C4191" s="19">
        <v>22.960333333333299</v>
      </c>
    </row>
    <row r="4192" spans="1:3" x14ac:dyDescent="0.25">
      <c r="A4192" s="18">
        <v>44214</v>
      </c>
      <c r="B4192" s="19">
        <v>46.490250000000003</v>
      </c>
      <c r="C4192" s="19">
        <v>23.062333333333299</v>
      </c>
    </row>
    <row r="4193" spans="1:3" x14ac:dyDescent="0.25">
      <c r="A4193" s="18">
        <v>44215</v>
      </c>
      <c r="B4193" s="19">
        <v>46.535049999999998</v>
      </c>
      <c r="C4193" s="19">
        <v>23.143999999999998</v>
      </c>
    </row>
    <row r="4194" spans="1:3" x14ac:dyDescent="0.25">
      <c r="A4194" s="18">
        <v>44216</v>
      </c>
      <c r="B4194" s="19">
        <v>46.296819999999997</v>
      </c>
      <c r="C4194" s="19">
        <v>23.1533333333333</v>
      </c>
    </row>
    <row r="4195" spans="1:3" x14ac:dyDescent="0.25">
      <c r="A4195" s="18">
        <v>44217</v>
      </c>
      <c r="B4195" s="19">
        <v>46.093613333333302</v>
      </c>
      <c r="C4195" s="19">
        <v>23.174666666666699</v>
      </c>
    </row>
    <row r="4196" spans="1:3" x14ac:dyDescent="0.25">
      <c r="A4196" s="18">
        <v>44218</v>
      </c>
      <c r="B4196" s="19">
        <v>45.913923333333301</v>
      </c>
      <c r="C4196" s="19">
        <v>23.162666666666698</v>
      </c>
    </row>
    <row r="4197" spans="1:3" x14ac:dyDescent="0.25">
      <c r="A4197" s="18">
        <v>44221</v>
      </c>
      <c r="B4197" s="19">
        <v>45.777996666666702</v>
      </c>
      <c r="C4197" s="19">
        <v>23.184999999999999</v>
      </c>
    </row>
    <row r="4198" spans="1:3" x14ac:dyDescent="0.25">
      <c r="A4198" s="18">
        <v>44222</v>
      </c>
      <c r="B4198" s="19">
        <v>45.632113333333301</v>
      </c>
      <c r="C4198" s="19">
        <v>23.175333333333299</v>
      </c>
    </row>
    <row r="4199" spans="1:3" x14ac:dyDescent="0.25">
      <c r="A4199" s="18">
        <v>44223</v>
      </c>
      <c r="B4199" s="19">
        <v>45.4635866666667</v>
      </c>
      <c r="C4199" s="19">
        <v>23.591666666666701</v>
      </c>
    </row>
    <row r="4200" spans="1:3" x14ac:dyDescent="0.25">
      <c r="A4200" s="18">
        <v>44224</v>
      </c>
      <c r="B4200" s="19">
        <v>45.376753333333298</v>
      </c>
      <c r="C4200" s="19">
        <v>23.8356666666667</v>
      </c>
    </row>
    <row r="4201" spans="1:3" x14ac:dyDescent="0.25">
      <c r="A4201" s="18">
        <v>44225</v>
      </c>
      <c r="B4201" s="19">
        <v>45.391556666666702</v>
      </c>
      <c r="C4201" s="19">
        <v>24.188666666666698</v>
      </c>
    </row>
    <row r="4202" spans="1:3" x14ac:dyDescent="0.25">
      <c r="A4202" s="18">
        <v>44228</v>
      </c>
      <c r="B4202" s="19">
        <v>45.462663333333303</v>
      </c>
      <c r="C4202" s="19">
        <v>24.465666666666699</v>
      </c>
    </row>
    <row r="4203" spans="1:3" x14ac:dyDescent="0.25">
      <c r="A4203" s="18">
        <v>44229</v>
      </c>
      <c r="B4203" s="19">
        <v>45.505040000000001</v>
      </c>
      <c r="C4203" s="19">
        <v>24.598666666666698</v>
      </c>
    </row>
    <row r="4204" spans="1:3" x14ac:dyDescent="0.25">
      <c r="A4204" s="18">
        <v>44230</v>
      </c>
      <c r="B4204" s="19">
        <v>45.51426</v>
      </c>
      <c r="C4204" s="19">
        <v>24.523666666666699</v>
      </c>
    </row>
    <row r="4205" spans="1:3" x14ac:dyDescent="0.25">
      <c r="A4205" s="18">
        <v>44231</v>
      </c>
      <c r="B4205" s="19">
        <v>45.636876666666701</v>
      </c>
      <c r="C4205" s="19">
        <v>24.441666666666698</v>
      </c>
    </row>
    <row r="4206" spans="1:3" x14ac:dyDescent="0.25">
      <c r="A4206" s="18">
        <v>44232</v>
      </c>
      <c r="B4206" s="19">
        <v>45.785539999999997</v>
      </c>
      <c r="C4206" s="19">
        <v>24.360333333333301</v>
      </c>
    </row>
    <row r="4207" spans="1:3" x14ac:dyDescent="0.25">
      <c r="A4207" s="18">
        <v>44235</v>
      </c>
      <c r="B4207" s="19">
        <v>45.996830000000003</v>
      </c>
      <c r="C4207" s="19">
        <v>24.350666666666701</v>
      </c>
    </row>
    <row r="4208" spans="1:3" x14ac:dyDescent="0.25">
      <c r="A4208" s="18">
        <v>44236</v>
      </c>
      <c r="B4208" s="19">
        <v>46.046460000000003</v>
      </c>
      <c r="C4208" s="19">
        <v>24.348333333333301</v>
      </c>
    </row>
    <row r="4209" spans="1:3" x14ac:dyDescent="0.25">
      <c r="A4209" s="18">
        <v>44237</v>
      </c>
      <c r="B4209" s="19">
        <v>46.052313333333302</v>
      </c>
      <c r="C4209" s="19">
        <v>24.312000000000001</v>
      </c>
    </row>
    <row r="4210" spans="1:3" x14ac:dyDescent="0.25">
      <c r="A4210" s="18">
        <v>44238</v>
      </c>
      <c r="B4210" s="19">
        <v>46.011040000000001</v>
      </c>
      <c r="C4210" s="19">
        <v>24.261333333333301</v>
      </c>
    </row>
    <row r="4211" spans="1:3" x14ac:dyDescent="0.25">
      <c r="A4211" s="18">
        <v>44239</v>
      </c>
      <c r="B4211" s="19">
        <v>45.945219999999999</v>
      </c>
      <c r="C4211" s="19">
        <v>24.168666666666699</v>
      </c>
    </row>
    <row r="4212" spans="1:3" x14ac:dyDescent="0.25">
      <c r="A4212" s="18">
        <v>44242</v>
      </c>
      <c r="B4212" s="19">
        <v>45.859016666666697</v>
      </c>
      <c r="C4212" s="19">
        <v>23.9353333333333</v>
      </c>
    </row>
    <row r="4213" spans="1:3" x14ac:dyDescent="0.25">
      <c r="A4213" s="18">
        <v>44243</v>
      </c>
      <c r="B4213" s="19">
        <v>46.120019999999997</v>
      </c>
      <c r="C4213" s="19">
        <v>23.806000000000001</v>
      </c>
    </row>
    <row r="4214" spans="1:3" x14ac:dyDescent="0.25">
      <c r="A4214" s="18">
        <v>44244</v>
      </c>
      <c r="B4214" s="19">
        <v>46.497816666666701</v>
      </c>
      <c r="C4214" s="19">
        <v>23.687000000000001</v>
      </c>
    </row>
    <row r="4215" spans="1:3" x14ac:dyDescent="0.25">
      <c r="A4215" s="18">
        <v>44245</v>
      </c>
      <c r="B4215" s="19">
        <v>46.861946666666697</v>
      </c>
      <c r="C4215" s="19">
        <v>23.690999999999999</v>
      </c>
    </row>
    <row r="4216" spans="1:3" x14ac:dyDescent="0.25">
      <c r="A4216" s="18">
        <v>44246</v>
      </c>
      <c r="B4216" s="19">
        <v>47.382633333333303</v>
      </c>
      <c r="C4216" s="19">
        <v>23.707333333333299</v>
      </c>
    </row>
    <row r="4217" spans="1:3" x14ac:dyDescent="0.25">
      <c r="A4217" s="18">
        <v>44249</v>
      </c>
      <c r="B4217" s="19">
        <v>47.871216666666697</v>
      </c>
      <c r="C4217" s="19">
        <v>23.686333333333302</v>
      </c>
    </row>
    <row r="4218" spans="1:3" x14ac:dyDescent="0.25">
      <c r="A4218" s="18">
        <v>44250</v>
      </c>
      <c r="B4218" s="19">
        <v>48.258036666666698</v>
      </c>
      <c r="C4218" s="19">
        <v>23.678999999999998</v>
      </c>
    </row>
    <row r="4219" spans="1:3" x14ac:dyDescent="0.25">
      <c r="A4219" s="18">
        <v>44251</v>
      </c>
      <c r="B4219" s="19">
        <v>48.802056666666701</v>
      </c>
      <c r="C4219" s="19">
        <v>23.65</v>
      </c>
    </row>
    <row r="4220" spans="1:3" x14ac:dyDescent="0.25">
      <c r="A4220" s="18">
        <v>44252</v>
      </c>
      <c r="B4220" s="19">
        <v>49.732916666666704</v>
      </c>
      <c r="C4220" s="19">
        <v>23.838000000000001</v>
      </c>
    </row>
    <row r="4221" spans="1:3" x14ac:dyDescent="0.25">
      <c r="A4221" s="18">
        <v>44253</v>
      </c>
      <c r="B4221" s="19">
        <v>50.750520000000002</v>
      </c>
      <c r="C4221" s="19">
        <v>23.9583333333333</v>
      </c>
    </row>
    <row r="4222" spans="1:3" x14ac:dyDescent="0.25">
      <c r="A4222" s="18">
        <v>44256</v>
      </c>
      <c r="B4222" s="19">
        <v>51.536963333333297</v>
      </c>
      <c r="C4222" s="19">
        <v>23.925333333333299</v>
      </c>
    </row>
    <row r="4223" spans="1:3" x14ac:dyDescent="0.25">
      <c r="A4223" s="18">
        <v>44257</v>
      </c>
      <c r="B4223" s="19">
        <v>51.952530000000003</v>
      </c>
      <c r="C4223" s="19">
        <v>23.954000000000001</v>
      </c>
    </row>
    <row r="4224" spans="1:3" x14ac:dyDescent="0.25">
      <c r="A4224" s="18">
        <v>44258</v>
      </c>
      <c r="B4224" s="19">
        <v>52.729283333333299</v>
      </c>
      <c r="C4224" s="19">
        <v>24.123666666666701</v>
      </c>
    </row>
    <row r="4225" spans="1:3" x14ac:dyDescent="0.25">
      <c r="A4225" s="18">
        <v>44259</v>
      </c>
      <c r="B4225" s="19">
        <v>53.566866666666698</v>
      </c>
      <c r="C4225" s="19">
        <v>24.3653333333333</v>
      </c>
    </row>
    <row r="4226" spans="1:3" x14ac:dyDescent="0.25">
      <c r="A4226" s="18">
        <v>44260</v>
      </c>
      <c r="B4226" s="19">
        <v>54.442959999999999</v>
      </c>
      <c r="C4226" s="19">
        <v>24.457000000000001</v>
      </c>
    </row>
    <row r="4227" spans="1:3" x14ac:dyDescent="0.25">
      <c r="A4227" s="18">
        <v>44263</v>
      </c>
      <c r="B4227" s="19">
        <v>55.395416666666698</v>
      </c>
      <c r="C4227" s="19">
        <v>24.533000000000001</v>
      </c>
    </row>
    <row r="4228" spans="1:3" x14ac:dyDescent="0.25">
      <c r="A4228" s="18">
        <v>44264</v>
      </c>
      <c r="B4228" s="19">
        <v>56.2055133333333</v>
      </c>
      <c r="C4228" s="19">
        <v>24.566666666666698</v>
      </c>
    </row>
    <row r="4229" spans="1:3" x14ac:dyDescent="0.25">
      <c r="A4229" s="18">
        <v>44265</v>
      </c>
      <c r="B4229" s="19">
        <v>56.839709999999997</v>
      </c>
      <c r="C4229" s="19">
        <v>24.078333333333301</v>
      </c>
    </row>
    <row r="4230" spans="1:3" x14ac:dyDescent="0.25">
      <c r="A4230" s="18">
        <v>44266</v>
      </c>
      <c r="B4230" s="19">
        <v>57.451819999999998</v>
      </c>
      <c r="C4230" s="19">
        <v>23.801666666666701</v>
      </c>
    </row>
    <row r="4231" spans="1:3" x14ac:dyDescent="0.25">
      <c r="A4231" s="18">
        <v>44267</v>
      </c>
      <c r="B4231" s="19">
        <v>58.232626666666697</v>
      </c>
      <c r="C4231" s="19">
        <v>23.3883333333333</v>
      </c>
    </row>
    <row r="4232" spans="1:3" x14ac:dyDescent="0.25">
      <c r="A4232" s="18">
        <v>44270</v>
      </c>
      <c r="B4232" s="19">
        <v>59.049729999999997</v>
      </c>
      <c r="C4232" s="19">
        <v>23.047999999999998</v>
      </c>
    </row>
    <row r="4233" spans="1:3" x14ac:dyDescent="0.25">
      <c r="A4233" s="18">
        <v>44271</v>
      </c>
      <c r="B4233" s="19">
        <v>59.879649999999998</v>
      </c>
      <c r="C4233" s="19">
        <v>22.8556666666667</v>
      </c>
    </row>
    <row r="4234" spans="1:3" x14ac:dyDescent="0.25">
      <c r="A4234" s="18">
        <v>44272</v>
      </c>
      <c r="B4234" s="19">
        <v>60.540196666666702</v>
      </c>
      <c r="C4234" s="19">
        <v>22.733000000000001</v>
      </c>
    </row>
    <row r="4235" spans="1:3" x14ac:dyDescent="0.25">
      <c r="A4235" s="18">
        <v>44273</v>
      </c>
      <c r="B4235" s="19">
        <v>61.314766666666699</v>
      </c>
      <c r="C4235" s="19">
        <v>22.726666666666699</v>
      </c>
    </row>
    <row r="4236" spans="1:3" x14ac:dyDescent="0.25">
      <c r="A4236" s="18">
        <v>44274</v>
      </c>
      <c r="B4236" s="19">
        <v>62.034709999999997</v>
      </c>
      <c r="C4236" s="19">
        <v>22.729333333333301</v>
      </c>
    </row>
    <row r="4237" spans="1:3" x14ac:dyDescent="0.25">
      <c r="A4237" s="18">
        <v>44277</v>
      </c>
      <c r="B4237" s="19">
        <v>62.673543333333299</v>
      </c>
      <c r="C4237" s="19">
        <v>22.650666666666702</v>
      </c>
    </row>
    <row r="4238" spans="1:3" x14ac:dyDescent="0.25">
      <c r="A4238" s="18">
        <v>44278</v>
      </c>
      <c r="B4238" s="19">
        <v>63.141039999999997</v>
      </c>
      <c r="C4238" s="19">
        <v>22.6063333333333</v>
      </c>
    </row>
    <row r="4239" spans="1:3" x14ac:dyDescent="0.25">
      <c r="A4239" s="18">
        <v>44279</v>
      </c>
      <c r="B4239" s="19">
        <v>63.62238</v>
      </c>
      <c r="C4239" s="19">
        <v>22.58</v>
      </c>
    </row>
    <row r="4240" spans="1:3" x14ac:dyDescent="0.25">
      <c r="A4240" s="18">
        <v>44280</v>
      </c>
      <c r="B4240" s="19">
        <v>64.075406666666694</v>
      </c>
      <c r="C4240" s="19">
        <v>22.532</v>
      </c>
    </row>
    <row r="4241" spans="1:3" x14ac:dyDescent="0.25">
      <c r="A4241" s="18">
        <v>44281</v>
      </c>
      <c r="B4241" s="19">
        <v>64.558326666666701</v>
      </c>
      <c r="C4241" s="19">
        <v>22.495000000000001</v>
      </c>
    </row>
    <row r="4242" spans="1:3" x14ac:dyDescent="0.25">
      <c r="A4242" s="18">
        <v>44284</v>
      </c>
      <c r="B4242" s="19">
        <v>65.190143333333296</v>
      </c>
      <c r="C4242" s="19">
        <v>22.520666666666699</v>
      </c>
    </row>
    <row r="4243" spans="1:3" x14ac:dyDescent="0.25">
      <c r="A4243" s="18">
        <v>44285</v>
      </c>
      <c r="B4243" s="19">
        <v>65.545393333333294</v>
      </c>
      <c r="C4243" s="19">
        <v>22.459</v>
      </c>
    </row>
    <row r="4244" spans="1:3" x14ac:dyDescent="0.25">
      <c r="A4244" s="18">
        <v>44286</v>
      </c>
      <c r="B4244" s="19">
        <v>66.055156666666704</v>
      </c>
      <c r="C4244" s="19">
        <v>22.388999999999999</v>
      </c>
    </row>
    <row r="4245" spans="1:3" x14ac:dyDescent="0.25">
      <c r="A4245" s="18">
        <v>44287</v>
      </c>
      <c r="B4245" s="19">
        <v>66.350656666666694</v>
      </c>
      <c r="C4245" s="19">
        <v>22.216999999999999</v>
      </c>
    </row>
    <row r="4246" spans="1:3" x14ac:dyDescent="0.25">
      <c r="A4246" s="18">
        <v>44288</v>
      </c>
      <c r="B4246" s="19">
        <v>66.460156666666705</v>
      </c>
      <c r="C4246" s="19">
        <v>22.059666666666701</v>
      </c>
    </row>
    <row r="4247" spans="1:3" x14ac:dyDescent="0.25">
      <c r="A4247" s="18">
        <v>44291</v>
      </c>
      <c r="B4247" s="19">
        <v>66.439136666666698</v>
      </c>
      <c r="C4247" s="19">
        <v>21.875</v>
      </c>
    </row>
    <row r="4248" spans="1:3" x14ac:dyDescent="0.25">
      <c r="A4248" s="18">
        <v>44292</v>
      </c>
      <c r="B4248" s="19">
        <v>66.391143333333304</v>
      </c>
      <c r="C4248" s="19">
        <v>21.708666666666701</v>
      </c>
    </row>
    <row r="4249" spans="1:3" x14ac:dyDescent="0.25">
      <c r="A4249" s="18">
        <v>44293</v>
      </c>
      <c r="B4249" s="19">
        <v>66.411753333333294</v>
      </c>
      <c r="C4249" s="19">
        <v>21.569333333333301</v>
      </c>
    </row>
    <row r="4250" spans="1:3" x14ac:dyDescent="0.25">
      <c r="A4250" s="18">
        <v>44294</v>
      </c>
      <c r="B4250" s="19">
        <v>65.942516666666705</v>
      </c>
      <c r="C4250" s="19">
        <v>21.171333333333301</v>
      </c>
    </row>
    <row r="4251" spans="1:3" x14ac:dyDescent="0.25">
      <c r="A4251" s="18">
        <v>44295</v>
      </c>
      <c r="B4251" s="19">
        <v>65.460726666666702</v>
      </c>
      <c r="C4251" s="19">
        <v>20.795999999999999</v>
      </c>
    </row>
    <row r="4252" spans="1:3" x14ac:dyDescent="0.25">
      <c r="A4252" s="18">
        <v>44298</v>
      </c>
      <c r="B4252" s="19">
        <v>65.286286666666697</v>
      </c>
      <c r="C4252" s="19">
        <v>20.581333333333301</v>
      </c>
    </row>
    <row r="4253" spans="1:3" x14ac:dyDescent="0.25">
      <c r="A4253" s="18">
        <v>44299</v>
      </c>
      <c r="B4253" s="19">
        <v>65.402940000000001</v>
      </c>
      <c r="C4253" s="19">
        <v>20.332999999999998</v>
      </c>
    </row>
    <row r="4254" spans="1:3" x14ac:dyDescent="0.25">
      <c r="A4254" s="18">
        <v>44300</v>
      </c>
      <c r="B4254" s="19">
        <v>65.211296666666698</v>
      </c>
      <c r="C4254" s="19">
        <v>20.0103333333333</v>
      </c>
    </row>
    <row r="4255" spans="1:3" x14ac:dyDescent="0.25">
      <c r="A4255" s="18">
        <v>44301</v>
      </c>
      <c r="B4255" s="19">
        <v>64.908540000000002</v>
      </c>
      <c r="C4255" s="19">
        <v>19.610333333333301</v>
      </c>
    </row>
    <row r="4256" spans="1:3" x14ac:dyDescent="0.25">
      <c r="A4256" s="18">
        <v>44302</v>
      </c>
      <c r="B4256" s="19">
        <v>64.681816666666705</v>
      </c>
      <c r="C4256" s="19">
        <v>19.329999999999998</v>
      </c>
    </row>
    <row r="4257" spans="1:3" x14ac:dyDescent="0.25">
      <c r="A4257" s="18">
        <v>44305</v>
      </c>
      <c r="B4257" s="19">
        <v>64.425496666666703</v>
      </c>
      <c r="C4257" s="19">
        <v>19.0573333333333</v>
      </c>
    </row>
    <row r="4258" spans="1:3" x14ac:dyDescent="0.25">
      <c r="A4258" s="18">
        <v>44306</v>
      </c>
      <c r="B4258" s="19">
        <v>64.322383333333306</v>
      </c>
      <c r="C4258" s="19">
        <v>18.879000000000001</v>
      </c>
    </row>
    <row r="4259" spans="1:3" x14ac:dyDescent="0.25">
      <c r="A4259" s="18">
        <v>44307</v>
      </c>
      <c r="B4259" s="19">
        <v>64.291870000000003</v>
      </c>
      <c r="C4259" s="19">
        <v>18.710333333333299</v>
      </c>
    </row>
    <row r="4260" spans="1:3" x14ac:dyDescent="0.25">
      <c r="A4260" s="18">
        <v>44308</v>
      </c>
      <c r="B4260" s="19">
        <v>64.149203333333304</v>
      </c>
      <c r="C4260" s="19">
        <v>18.603666666666701</v>
      </c>
    </row>
    <row r="4261" spans="1:3" x14ac:dyDescent="0.25">
      <c r="A4261" s="18">
        <v>44309</v>
      </c>
      <c r="B4261" s="19">
        <v>63.787613333333297</v>
      </c>
      <c r="C4261" s="19">
        <v>18.491666666666699</v>
      </c>
    </row>
    <row r="4262" spans="1:3" x14ac:dyDescent="0.25">
      <c r="A4262" s="18">
        <v>44312</v>
      </c>
      <c r="B4262" s="19">
        <v>63.460346666666702</v>
      </c>
      <c r="C4262" s="19">
        <v>18.411999999999999</v>
      </c>
    </row>
    <row r="4263" spans="1:3" x14ac:dyDescent="0.25">
      <c r="A4263" s="18">
        <v>44313</v>
      </c>
      <c r="B4263" s="19">
        <v>63.104970000000002</v>
      </c>
      <c r="C4263" s="19">
        <v>18.337666666666699</v>
      </c>
    </row>
    <row r="4264" spans="1:3" x14ac:dyDescent="0.25">
      <c r="A4264" s="18">
        <v>44314</v>
      </c>
      <c r="B4264" s="19">
        <v>62.890196666666697</v>
      </c>
      <c r="C4264" s="19">
        <v>18.272666666666701</v>
      </c>
    </row>
    <row r="4265" spans="1:3" x14ac:dyDescent="0.25">
      <c r="A4265" s="18">
        <v>44315</v>
      </c>
      <c r="B4265" s="19">
        <v>62.507950000000001</v>
      </c>
      <c r="C4265" s="19">
        <v>18.140333333333299</v>
      </c>
    </row>
    <row r="4266" spans="1:3" x14ac:dyDescent="0.25">
      <c r="A4266" s="18">
        <v>44316</v>
      </c>
      <c r="B4266" s="19">
        <v>62.152216666666703</v>
      </c>
      <c r="C4266" s="19">
        <v>18.062333333333299</v>
      </c>
    </row>
    <row r="4267" spans="1:3" x14ac:dyDescent="0.25">
      <c r="A4267" s="18">
        <v>44319</v>
      </c>
      <c r="B4267" s="19">
        <v>61.809260000000002</v>
      </c>
      <c r="C4267" s="19">
        <v>18.043333333333301</v>
      </c>
    </row>
    <row r="4268" spans="1:3" x14ac:dyDescent="0.25">
      <c r="A4268" s="18">
        <v>44320</v>
      </c>
      <c r="B4268" s="19">
        <v>61.73366</v>
      </c>
      <c r="C4268" s="19">
        <v>18.015999999999998</v>
      </c>
    </row>
    <row r="4269" spans="1:3" x14ac:dyDescent="0.25">
      <c r="A4269" s="18">
        <v>44321</v>
      </c>
      <c r="B4269" s="19">
        <v>61.607349999999997</v>
      </c>
      <c r="C4269" s="19">
        <v>17.947666666666699</v>
      </c>
    </row>
    <row r="4270" spans="1:3" x14ac:dyDescent="0.25">
      <c r="A4270" s="18">
        <v>44322</v>
      </c>
      <c r="B4270" s="19">
        <v>61.547656666666697</v>
      </c>
      <c r="C4270" s="19">
        <v>17.9003333333333</v>
      </c>
    </row>
    <row r="4271" spans="1:3" x14ac:dyDescent="0.25">
      <c r="A4271" s="18">
        <v>44323</v>
      </c>
      <c r="B4271" s="19">
        <v>61.302329999999998</v>
      </c>
      <c r="C4271" s="19">
        <v>17.827999999999999</v>
      </c>
    </row>
    <row r="4272" spans="1:3" x14ac:dyDescent="0.25">
      <c r="A4272" s="18">
        <v>44326</v>
      </c>
      <c r="B4272" s="19">
        <v>60.953056666666697</v>
      </c>
      <c r="C4272" s="19">
        <v>17.792000000000002</v>
      </c>
    </row>
    <row r="4273" spans="1:3" x14ac:dyDescent="0.25">
      <c r="A4273" s="18">
        <v>44327</v>
      </c>
      <c r="B4273" s="19">
        <v>60.638916666666702</v>
      </c>
      <c r="C4273" s="19">
        <v>17.866333333333301</v>
      </c>
    </row>
    <row r="4274" spans="1:3" x14ac:dyDescent="0.25">
      <c r="A4274" s="18">
        <v>44328</v>
      </c>
      <c r="B4274" s="19">
        <v>60.212223333333299</v>
      </c>
      <c r="C4274" s="19">
        <v>18.139333333333301</v>
      </c>
    </row>
    <row r="4275" spans="1:3" x14ac:dyDescent="0.25">
      <c r="A4275" s="18">
        <v>44329</v>
      </c>
      <c r="B4275" s="19">
        <v>59.932270000000003</v>
      </c>
      <c r="C4275" s="19">
        <v>18.3326666666667</v>
      </c>
    </row>
    <row r="4276" spans="1:3" x14ac:dyDescent="0.25">
      <c r="A4276" s="18">
        <v>44330</v>
      </c>
      <c r="B4276" s="19">
        <v>59.641373333333298</v>
      </c>
      <c r="C4276" s="19">
        <v>18.382000000000001</v>
      </c>
    </row>
    <row r="4277" spans="1:3" x14ac:dyDescent="0.25">
      <c r="A4277" s="18">
        <v>44333</v>
      </c>
      <c r="B4277" s="19">
        <v>59.534750000000003</v>
      </c>
      <c r="C4277" s="19">
        <v>18.442333333333298</v>
      </c>
    </row>
    <row r="4278" spans="1:3" x14ac:dyDescent="0.25">
      <c r="A4278" s="18">
        <v>44334</v>
      </c>
      <c r="B4278" s="19">
        <v>59.431139999999999</v>
      </c>
      <c r="C4278" s="19">
        <v>18.549666666666699</v>
      </c>
    </row>
    <row r="4279" spans="1:3" x14ac:dyDescent="0.25">
      <c r="A4279" s="18">
        <v>44335</v>
      </c>
      <c r="B4279" s="19">
        <v>59.2570433333333</v>
      </c>
      <c r="C4279" s="19">
        <v>18.716999999999999</v>
      </c>
    </row>
    <row r="4280" spans="1:3" x14ac:dyDescent="0.25">
      <c r="A4280" s="18">
        <v>44336</v>
      </c>
      <c r="B4280" s="19">
        <v>59.089066666666703</v>
      </c>
      <c r="C4280" s="19">
        <v>18.841000000000001</v>
      </c>
    </row>
    <row r="4281" spans="1:3" x14ac:dyDescent="0.25">
      <c r="A4281" s="18">
        <v>44337</v>
      </c>
      <c r="B4281" s="19">
        <v>58.868463333333303</v>
      </c>
      <c r="C4281" s="19">
        <v>18.956333333333301</v>
      </c>
    </row>
    <row r="4282" spans="1:3" x14ac:dyDescent="0.25">
      <c r="A4282" s="18">
        <v>44340</v>
      </c>
      <c r="B4282" s="19">
        <v>58.583120000000001</v>
      </c>
      <c r="C4282" s="19">
        <v>19.006</v>
      </c>
    </row>
    <row r="4283" spans="1:3" x14ac:dyDescent="0.25">
      <c r="A4283" s="18">
        <v>44341</v>
      </c>
      <c r="B4283" s="19">
        <v>58.334009999999999</v>
      </c>
      <c r="C4283" s="19">
        <v>19.079000000000001</v>
      </c>
    </row>
    <row r="4284" spans="1:3" x14ac:dyDescent="0.25">
      <c r="A4284" s="18">
        <v>44342</v>
      </c>
      <c r="B4284" s="19">
        <v>58.092190000000002</v>
      </c>
      <c r="C4284" s="19">
        <v>19.091333333333299</v>
      </c>
    </row>
    <row r="4285" spans="1:3" x14ac:dyDescent="0.25">
      <c r="A4285" s="18">
        <v>44343</v>
      </c>
      <c r="B4285" s="19">
        <v>57.906280000000002</v>
      </c>
      <c r="C4285" s="19">
        <v>19.097000000000001</v>
      </c>
    </row>
    <row r="4286" spans="1:3" x14ac:dyDescent="0.25">
      <c r="A4286" s="18">
        <v>44344</v>
      </c>
      <c r="B4286" s="19">
        <v>57.555123333333299</v>
      </c>
      <c r="C4286" s="19">
        <v>19.114000000000001</v>
      </c>
    </row>
    <row r="4287" spans="1:3" x14ac:dyDescent="0.25">
      <c r="A4287" s="18">
        <v>44347</v>
      </c>
      <c r="B4287" s="19">
        <v>57.157640000000001</v>
      </c>
      <c r="C4287" s="19">
        <v>19.096333333333298</v>
      </c>
    </row>
    <row r="4288" spans="1:3" x14ac:dyDescent="0.25">
      <c r="A4288" s="18">
        <v>44348</v>
      </c>
      <c r="B4288" s="19">
        <v>56.8457333333333</v>
      </c>
      <c r="C4288" s="19">
        <v>19.070333333333298</v>
      </c>
    </row>
    <row r="4289" spans="1:3" x14ac:dyDescent="0.25">
      <c r="A4289" s="18">
        <v>44349</v>
      </c>
      <c r="B4289" s="19">
        <v>56.610453333333297</v>
      </c>
      <c r="C4289" s="19">
        <v>19.069666666666699</v>
      </c>
    </row>
    <row r="4290" spans="1:3" x14ac:dyDescent="0.25">
      <c r="A4290" s="18">
        <v>44350</v>
      </c>
      <c r="B4290" s="19">
        <v>56.421996666666701</v>
      </c>
      <c r="C4290" s="19">
        <v>19.047333333333299</v>
      </c>
    </row>
    <row r="4291" spans="1:3" x14ac:dyDescent="0.25">
      <c r="A4291" s="18">
        <v>44351</v>
      </c>
      <c r="B4291" s="19">
        <v>56.081913333333297</v>
      </c>
      <c r="C4291" s="19">
        <v>19.016999999999999</v>
      </c>
    </row>
    <row r="4292" spans="1:3" x14ac:dyDescent="0.25">
      <c r="A4292" s="18">
        <v>44354</v>
      </c>
      <c r="B4292" s="19">
        <v>55.700816666666697</v>
      </c>
      <c r="C4292" s="19">
        <v>18.976333333333301</v>
      </c>
    </row>
    <row r="4293" spans="1:3" x14ac:dyDescent="0.25">
      <c r="A4293" s="18">
        <v>44355</v>
      </c>
      <c r="B4293" s="19">
        <v>55.360320000000002</v>
      </c>
      <c r="C4293" s="19">
        <v>18.96</v>
      </c>
    </row>
    <row r="4294" spans="1:3" x14ac:dyDescent="0.25">
      <c r="A4294" s="18">
        <v>44356</v>
      </c>
      <c r="B4294" s="19">
        <v>55.111249999999998</v>
      </c>
      <c r="C4294" s="19">
        <v>18.980333333333299</v>
      </c>
    </row>
    <row r="4295" spans="1:3" x14ac:dyDescent="0.25">
      <c r="A4295" s="18">
        <v>44357</v>
      </c>
      <c r="B4295" s="19">
        <v>54.752603333333298</v>
      </c>
      <c r="C4295" s="19">
        <v>18.93</v>
      </c>
    </row>
    <row r="4296" spans="1:3" x14ac:dyDescent="0.25">
      <c r="A4296" s="18">
        <v>44358</v>
      </c>
      <c r="B4296" s="19">
        <v>54.510060000000003</v>
      </c>
      <c r="C4296" s="19">
        <v>18.831333333333301</v>
      </c>
    </row>
    <row r="4297" spans="1:3" x14ac:dyDescent="0.25">
      <c r="A4297" s="18">
        <v>44361</v>
      </c>
      <c r="B4297" s="19">
        <v>54.399949999999997</v>
      </c>
      <c r="C4297" s="19">
        <v>18.767333333333301</v>
      </c>
    </row>
    <row r="4298" spans="1:3" x14ac:dyDescent="0.25">
      <c r="A4298" s="18">
        <v>44362</v>
      </c>
      <c r="B4298" s="19">
        <v>54.213906666666702</v>
      </c>
      <c r="C4298" s="19">
        <v>18.6853333333333</v>
      </c>
    </row>
    <row r="4299" spans="1:3" x14ac:dyDescent="0.25">
      <c r="A4299" s="18">
        <v>44363</v>
      </c>
      <c r="B4299" s="19">
        <v>54.125846666666703</v>
      </c>
      <c r="C4299" s="19">
        <v>18.652000000000001</v>
      </c>
    </row>
    <row r="4300" spans="1:3" x14ac:dyDescent="0.25">
      <c r="A4300" s="18">
        <v>44364</v>
      </c>
      <c r="B4300" s="19">
        <v>54.031196666666702</v>
      </c>
      <c r="C4300" s="19">
        <v>18.630666666666698</v>
      </c>
    </row>
    <row r="4301" spans="1:3" x14ac:dyDescent="0.25">
      <c r="A4301" s="18">
        <v>44365</v>
      </c>
      <c r="B4301" s="19">
        <v>54.2418433333333</v>
      </c>
      <c r="C4301" s="19">
        <v>18.764333333333301</v>
      </c>
    </row>
    <row r="4302" spans="1:3" x14ac:dyDescent="0.25">
      <c r="A4302" s="18">
        <v>44368</v>
      </c>
      <c r="B4302" s="19">
        <v>54.454349999999998</v>
      </c>
      <c r="C4302" s="19">
        <v>18.7053333333333</v>
      </c>
    </row>
    <row r="4303" spans="1:3" x14ac:dyDescent="0.25">
      <c r="A4303" s="18">
        <v>44369</v>
      </c>
      <c r="B4303" s="19">
        <v>54.475246666666699</v>
      </c>
      <c r="C4303" s="19">
        <v>18.532666666666699</v>
      </c>
    </row>
    <row r="4304" spans="1:3" x14ac:dyDescent="0.25">
      <c r="A4304" s="18">
        <v>44370</v>
      </c>
      <c r="B4304" s="19">
        <v>54.3797833333333</v>
      </c>
      <c r="C4304" s="19">
        <v>18.157</v>
      </c>
    </row>
    <row r="4305" spans="1:3" x14ac:dyDescent="0.25">
      <c r="A4305" s="18">
        <v>44371</v>
      </c>
      <c r="B4305" s="19">
        <v>54.321066666666702</v>
      </c>
      <c r="C4305" s="19">
        <v>17.918333333333301</v>
      </c>
    </row>
    <row r="4306" spans="1:3" x14ac:dyDescent="0.25">
      <c r="A4306" s="18">
        <v>44372</v>
      </c>
      <c r="B4306" s="19">
        <v>54.340940000000003</v>
      </c>
      <c r="C4306" s="19">
        <v>17.812000000000001</v>
      </c>
    </row>
    <row r="4307" spans="1:3" x14ac:dyDescent="0.25">
      <c r="A4307" s="18">
        <v>44375</v>
      </c>
      <c r="B4307" s="19">
        <v>54.265606666666699</v>
      </c>
      <c r="C4307" s="19">
        <v>17.68</v>
      </c>
    </row>
    <row r="4308" spans="1:3" x14ac:dyDescent="0.25">
      <c r="A4308" s="18">
        <v>44376</v>
      </c>
      <c r="B4308" s="19">
        <v>54.252940000000002</v>
      </c>
      <c r="C4308" s="19">
        <v>17.502666666666698</v>
      </c>
    </row>
    <row r="4309" spans="1:3" x14ac:dyDescent="0.25">
      <c r="A4309" s="18">
        <v>44377</v>
      </c>
      <c r="B4309" s="19">
        <v>54.2515</v>
      </c>
      <c r="C4309" s="19">
        <v>17.291</v>
      </c>
    </row>
    <row r="4310" spans="1:3" x14ac:dyDescent="0.25">
      <c r="A4310" s="18">
        <v>44378</v>
      </c>
      <c r="B4310" s="19">
        <v>54.334173333333297</v>
      </c>
      <c r="C4310" s="19">
        <v>17.117999999999999</v>
      </c>
    </row>
    <row r="4311" spans="1:3" x14ac:dyDescent="0.25">
      <c r="A4311" s="18">
        <v>44379</v>
      </c>
      <c r="B4311" s="19">
        <v>54.261516666666701</v>
      </c>
      <c r="C4311" s="19">
        <v>16.9486666666667</v>
      </c>
    </row>
    <row r="4312" spans="1:3" x14ac:dyDescent="0.25">
      <c r="A4312" s="18">
        <v>44382</v>
      </c>
      <c r="B4312" s="19">
        <v>54.177410000000002</v>
      </c>
      <c r="C4312" s="19">
        <v>16.837666666666699</v>
      </c>
    </row>
    <row r="4313" spans="1:3" x14ac:dyDescent="0.25">
      <c r="A4313" s="18">
        <v>44383</v>
      </c>
      <c r="B4313" s="19">
        <v>54.271436666666702</v>
      </c>
      <c r="C4313" s="19">
        <v>16.757666666666701</v>
      </c>
    </row>
    <row r="4314" spans="1:3" x14ac:dyDescent="0.25">
      <c r="A4314" s="18">
        <v>44384</v>
      </c>
      <c r="B4314" s="19">
        <v>54.532220000000002</v>
      </c>
      <c r="C4314" s="19">
        <v>16.719000000000001</v>
      </c>
    </row>
    <row r="4315" spans="1:3" x14ac:dyDescent="0.25">
      <c r="A4315" s="18">
        <v>44385</v>
      </c>
      <c r="B4315" s="19">
        <v>54.805706666666701</v>
      </c>
      <c r="C4315" s="19">
        <v>16.794333333333299</v>
      </c>
    </row>
    <row r="4316" spans="1:3" x14ac:dyDescent="0.25">
      <c r="A4316" s="18">
        <v>44386</v>
      </c>
      <c r="B4316" s="19">
        <v>55.068440000000002</v>
      </c>
      <c r="C4316" s="19">
        <v>16.774999999999999</v>
      </c>
    </row>
    <row r="4317" spans="1:3" x14ac:dyDescent="0.25">
      <c r="A4317" s="18">
        <v>44389</v>
      </c>
      <c r="B4317" s="19">
        <v>55.359836666666702</v>
      </c>
      <c r="C4317" s="19">
        <v>16.755333333333301</v>
      </c>
    </row>
    <row r="4318" spans="1:3" x14ac:dyDescent="0.25">
      <c r="A4318" s="18">
        <v>44390</v>
      </c>
      <c r="B4318" s="19">
        <v>55.553310000000003</v>
      </c>
      <c r="C4318" s="19">
        <v>16.729333333333301</v>
      </c>
    </row>
    <row r="4319" spans="1:3" x14ac:dyDescent="0.25">
      <c r="A4319" s="18">
        <v>44391</v>
      </c>
      <c r="B4319" s="19">
        <v>55.623286666666701</v>
      </c>
      <c r="C4319" s="19">
        <v>16.690999999999999</v>
      </c>
    </row>
    <row r="4320" spans="1:3" x14ac:dyDescent="0.25">
      <c r="A4320" s="18">
        <v>44392</v>
      </c>
      <c r="B4320" s="19">
        <v>55.7239966666667</v>
      </c>
      <c r="C4320" s="19">
        <v>16.656666666666698</v>
      </c>
    </row>
    <row r="4321" spans="1:3" x14ac:dyDescent="0.25">
      <c r="A4321" s="18">
        <v>44393</v>
      </c>
      <c r="B4321" s="19">
        <v>56.005953333333302</v>
      </c>
      <c r="C4321" s="19">
        <v>16.724333333333298</v>
      </c>
    </row>
    <row r="4322" spans="1:3" x14ac:dyDescent="0.25">
      <c r="A4322" s="18">
        <v>44396</v>
      </c>
      <c r="B4322" s="19">
        <v>56.6070766666667</v>
      </c>
      <c r="C4322" s="19">
        <v>16.927</v>
      </c>
    </row>
    <row r="4323" spans="1:3" x14ac:dyDescent="0.25">
      <c r="A4323" s="18">
        <v>44397</v>
      </c>
      <c r="B4323" s="19">
        <v>57.253046666666698</v>
      </c>
      <c r="C4323" s="19">
        <v>17.0156666666667</v>
      </c>
    </row>
    <row r="4324" spans="1:3" x14ac:dyDescent="0.25">
      <c r="A4324" s="18">
        <v>44398</v>
      </c>
      <c r="B4324" s="19">
        <v>57.667940000000002</v>
      </c>
      <c r="C4324" s="19">
        <v>17.0163333333333</v>
      </c>
    </row>
    <row r="4325" spans="1:3" x14ac:dyDescent="0.25">
      <c r="A4325" s="18">
        <v>44399</v>
      </c>
      <c r="B4325" s="19">
        <v>58.224706666666698</v>
      </c>
      <c r="C4325" s="19">
        <v>17.069333333333301</v>
      </c>
    </row>
    <row r="4326" spans="1:3" x14ac:dyDescent="0.25">
      <c r="A4326" s="18">
        <v>44400</v>
      </c>
      <c r="B4326" s="19">
        <v>58.705656666666698</v>
      </c>
      <c r="C4326" s="19">
        <v>17.120999999999999</v>
      </c>
    </row>
    <row r="4327" spans="1:3" x14ac:dyDescent="0.25">
      <c r="A4327" s="18">
        <v>44403</v>
      </c>
      <c r="B4327" s="19">
        <v>59.205793333333297</v>
      </c>
      <c r="C4327" s="19">
        <v>17.1606666666667</v>
      </c>
    </row>
    <row r="4328" spans="1:3" x14ac:dyDescent="0.25">
      <c r="A4328" s="18">
        <v>44404</v>
      </c>
      <c r="B4328" s="19">
        <v>59.777236666666703</v>
      </c>
      <c r="C4328" s="19">
        <v>17.238666666666699</v>
      </c>
    </row>
    <row r="4329" spans="1:3" x14ac:dyDescent="0.25">
      <c r="A4329" s="18">
        <v>44405</v>
      </c>
      <c r="B4329" s="19">
        <v>60.047893333333299</v>
      </c>
      <c r="C4329" s="19">
        <v>17.244</v>
      </c>
    </row>
    <row r="4330" spans="1:3" x14ac:dyDescent="0.25">
      <c r="A4330" s="18">
        <v>44406</v>
      </c>
      <c r="B4330" s="19">
        <v>60.286799999999999</v>
      </c>
      <c r="C4330" s="19">
        <v>17.242333333333299</v>
      </c>
    </row>
    <row r="4331" spans="1:3" x14ac:dyDescent="0.25">
      <c r="A4331" s="18">
        <v>44407</v>
      </c>
      <c r="B4331" s="19">
        <v>60.311320000000002</v>
      </c>
      <c r="C4331" s="19">
        <v>17.160333333333298</v>
      </c>
    </row>
    <row r="4332" spans="1:3" x14ac:dyDescent="0.25">
      <c r="A4332" s="18">
        <v>44410</v>
      </c>
      <c r="B4332" s="19">
        <v>60.39255</v>
      </c>
      <c r="C4332" s="19">
        <v>17.212666666666699</v>
      </c>
    </row>
    <row r="4333" spans="1:3" x14ac:dyDescent="0.25">
      <c r="A4333" s="18">
        <v>44411</v>
      </c>
      <c r="B4333" s="19">
        <v>60.618369999999999</v>
      </c>
      <c r="C4333" s="19">
        <v>17.258666666666699</v>
      </c>
    </row>
    <row r="4334" spans="1:3" x14ac:dyDescent="0.25">
      <c r="A4334" s="18">
        <v>44412</v>
      </c>
      <c r="B4334" s="19">
        <v>60.854096666666699</v>
      </c>
      <c r="C4334" s="19">
        <v>17.313666666666698</v>
      </c>
    </row>
    <row r="4335" spans="1:3" x14ac:dyDescent="0.25">
      <c r="A4335" s="18">
        <v>44413</v>
      </c>
      <c r="B4335" s="19">
        <v>61.145526666666697</v>
      </c>
      <c r="C4335" s="19">
        <v>17.357333333333301</v>
      </c>
    </row>
    <row r="4336" spans="1:3" x14ac:dyDescent="0.25">
      <c r="A4336" s="18">
        <v>44414</v>
      </c>
      <c r="B4336" s="19">
        <v>61.380679999999998</v>
      </c>
      <c r="C4336" s="19">
        <v>17.375</v>
      </c>
    </row>
    <row r="4337" spans="1:3" x14ac:dyDescent="0.25">
      <c r="A4337" s="18">
        <v>44417</v>
      </c>
      <c r="B4337" s="19">
        <v>61.693649999999998</v>
      </c>
      <c r="C4337" s="19">
        <v>17.407</v>
      </c>
    </row>
    <row r="4338" spans="1:3" x14ac:dyDescent="0.25">
      <c r="A4338" s="18">
        <v>44418</v>
      </c>
      <c r="B4338" s="19">
        <v>62.0188633333333</v>
      </c>
      <c r="C4338" s="19">
        <v>17.432666666666702</v>
      </c>
    </row>
    <row r="4339" spans="1:3" x14ac:dyDescent="0.25">
      <c r="A4339" s="18">
        <v>44419</v>
      </c>
      <c r="B4339" s="19">
        <v>62.131886666666702</v>
      </c>
      <c r="C4339" s="19">
        <v>17.440333333333299</v>
      </c>
    </row>
    <row r="4340" spans="1:3" x14ac:dyDescent="0.25">
      <c r="A4340" s="18">
        <v>44420</v>
      </c>
      <c r="B4340" s="19">
        <v>62.127589999999998</v>
      </c>
      <c r="C4340" s="19">
        <v>17.443999999999999</v>
      </c>
    </row>
    <row r="4341" spans="1:3" x14ac:dyDescent="0.25">
      <c r="A4341" s="18">
        <v>44421</v>
      </c>
      <c r="B4341" s="19">
        <v>62.228990000000003</v>
      </c>
      <c r="C4341" s="19">
        <v>17.456666666666699</v>
      </c>
    </row>
    <row r="4342" spans="1:3" x14ac:dyDescent="0.25">
      <c r="A4342" s="18">
        <v>44424</v>
      </c>
      <c r="B4342" s="19">
        <v>62.4618866666667</v>
      </c>
      <c r="C4342" s="19">
        <v>17.491666666666699</v>
      </c>
    </row>
    <row r="4343" spans="1:3" x14ac:dyDescent="0.25">
      <c r="A4343" s="18">
        <v>44425</v>
      </c>
      <c r="B4343" s="19">
        <v>62.586359999999999</v>
      </c>
      <c r="C4343" s="19">
        <v>17.540666666666699</v>
      </c>
    </row>
    <row r="4344" spans="1:3" x14ac:dyDescent="0.25">
      <c r="A4344" s="18">
        <v>44426</v>
      </c>
      <c r="B4344" s="19">
        <v>62.499853333333299</v>
      </c>
      <c r="C4344" s="19">
        <v>17.719666666666701</v>
      </c>
    </row>
    <row r="4345" spans="1:3" x14ac:dyDescent="0.25">
      <c r="A4345" s="18">
        <v>44427</v>
      </c>
      <c r="B4345" s="19">
        <v>62.423256666666703</v>
      </c>
      <c r="C4345" s="19">
        <v>17.808666666666699</v>
      </c>
    </row>
    <row r="4346" spans="1:3" x14ac:dyDescent="0.25">
      <c r="A4346" s="18">
        <v>44428</v>
      </c>
      <c r="B4346" s="19">
        <v>62.424309999999998</v>
      </c>
      <c r="C4346" s="19">
        <v>17.888000000000002</v>
      </c>
    </row>
    <row r="4347" spans="1:3" x14ac:dyDescent="0.25">
      <c r="A4347" s="18">
        <v>44431</v>
      </c>
      <c r="B4347" s="19">
        <v>62.4727933333333</v>
      </c>
      <c r="C4347" s="19">
        <v>17.920666666666701</v>
      </c>
    </row>
    <row r="4348" spans="1:3" x14ac:dyDescent="0.25">
      <c r="A4348" s="18">
        <v>44432</v>
      </c>
      <c r="B4348" s="19">
        <v>62.547199999999997</v>
      </c>
      <c r="C4348" s="19">
        <v>17.923999999999999</v>
      </c>
    </row>
    <row r="4349" spans="1:3" x14ac:dyDescent="0.25">
      <c r="A4349" s="18">
        <v>44433</v>
      </c>
      <c r="B4349" s="19">
        <v>62.787186666666699</v>
      </c>
      <c r="C4349" s="19">
        <v>17.939333333333298</v>
      </c>
    </row>
    <row r="4350" spans="1:3" x14ac:dyDescent="0.25">
      <c r="A4350" s="18">
        <v>44434</v>
      </c>
      <c r="B4350" s="19">
        <v>63.001343333333303</v>
      </c>
      <c r="C4350" s="19">
        <v>18.000333333333302</v>
      </c>
    </row>
    <row r="4351" spans="1:3" x14ac:dyDescent="0.25">
      <c r="A4351" s="18">
        <v>44435</v>
      </c>
      <c r="B4351" s="19">
        <v>62.992620000000002</v>
      </c>
      <c r="C4351" s="19">
        <v>17.9316666666667</v>
      </c>
    </row>
    <row r="4352" spans="1:3" x14ac:dyDescent="0.25">
      <c r="A4352" s="18">
        <v>44438</v>
      </c>
      <c r="B4352" s="19">
        <v>62.744459999999997</v>
      </c>
      <c r="C4352" s="19">
        <v>17.721333333333298</v>
      </c>
    </row>
    <row r="4353" spans="1:3" x14ac:dyDescent="0.25">
      <c r="A4353" s="18">
        <v>44439</v>
      </c>
      <c r="B4353" s="19">
        <v>62.418763333333303</v>
      </c>
      <c r="C4353" s="19">
        <v>17.613</v>
      </c>
    </row>
    <row r="4354" spans="1:3" x14ac:dyDescent="0.25">
      <c r="A4354" s="18">
        <v>44440</v>
      </c>
      <c r="B4354" s="19">
        <v>62.178936666666701</v>
      </c>
      <c r="C4354" s="19">
        <v>17.553000000000001</v>
      </c>
    </row>
    <row r="4355" spans="1:3" x14ac:dyDescent="0.25">
      <c r="A4355" s="18">
        <v>44441</v>
      </c>
      <c r="B4355" s="19">
        <v>61.873676666666697</v>
      </c>
      <c r="C4355" s="19">
        <v>17.5103333333333</v>
      </c>
    </row>
    <row r="4356" spans="1:3" x14ac:dyDescent="0.25">
      <c r="A4356" s="18">
        <v>44442</v>
      </c>
      <c r="B4356" s="19">
        <v>61.4731733333333</v>
      </c>
      <c r="C4356" s="19">
        <v>17.484000000000002</v>
      </c>
    </row>
    <row r="4357" spans="1:3" x14ac:dyDescent="0.25">
      <c r="A4357" s="18">
        <v>44446</v>
      </c>
      <c r="B4357" s="19">
        <v>61.073689999999999</v>
      </c>
      <c r="C4357" s="19">
        <v>17.502666666666698</v>
      </c>
    </row>
    <row r="4358" spans="1:3" x14ac:dyDescent="0.25">
      <c r="A4358" s="18">
        <v>44447</v>
      </c>
      <c r="B4358" s="19">
        <v>60.638919999999999</v>
      </c>
      <c r="C4358" s="19">
        <v>17.456</v>
      </c>
    </row>
    <row r="4359" spans="1:3" x14ac:dyDescent="0.25">
      <c r="A4359" s="18">
        <v>44448</v>
      </c>
      <c r="B4359" s="19">
        <v>60.312373333333298</v>
      </c>
      <c r="C4359" s="19">
        <v>17.4723333333333</v>
      </c>
    </row>
    <row r="4360" spans="1:3" x14ac:dyDescent="0.25">
      <c r="A4360" s="18">
        <v>44449</v>
      </c>
      <c r="B4360" s="19">
        <v>59.967416666666701</v>
      </c>
      <c r="C4360" s="19">
        <v>17.580666666666701</v>
      </c>
    </row>
    <row r="4361" spans="1:3" x14ac:dyDescent="0.25">
      <c r="A4361" s="18">
        <v>44452</v>
      </c>
      <c r="B4361" s="19">
        <v>59.697666666666699</v>
      </c>
      <c r="C4361" s="19">
        <v>17.6183333333333</v>
      </c>
    </row>
    <row r="4362" spans="1:3" x14ac:dyDescent="0.25">
      <c r="A4362" s="18">
        <v>44453</v>
      </c>
      <c r="B4362" s="19">
        <v>59.278943333333302</v>
      </c>
      <c r="C4362" s="19">
        <v>17.6183333333333</v>
      </c>
    </row>
    <row r="4363" spans="1:3" x14ac:dyDescent="0.25">
      <c r="A4363" s="18">
        <v>44454</v>
      </c>
      <c r="B4363" s="19">
        <v>58.896176666666697</v>
      </c>
      <c r="C4363" s="19">
        <v>17.623000000000001</v>
      </c>
    </row>
    <row r="4364" spans="1:3" x14ac:dyDescent="0.25">
      <c r="A4364" s="18">
        <v>44455</v>
      </c>
      <c r="B4364" s="19">
        <v>58.596910000000001</v>
      </c>
      <c r="C4364" s="19">
        <v>17.646999999999998</v>
      </c>
    </row>
    <row r="4365" spans="1:3" x14ac:dyDescent="0.25">
      <c r="A4365" s="18">
        <v>44456</v>
      </c>
      <c r="B4365" s="19">
        <v>58.346380000000003</v>
      </c>
      <c r="C4365" s="19">
        <v>17.764666666666699</v>
      </c>
    </row>
    <row r="4366" spans="1:3" x14ac:dyDescent="0.25">
      <c r="A4366" s="18">
        <v>44459</v>
      </c>
      <c r="B4366" s="19">
        <v>58.244436666666701</v>
      </c>
      <c r="C4366" s="19">
        <v>18.0833333333333</v>
      </c>
    </row>
    <row r="4367" spans="1:3" x14ac:dyDescent="0.25">
      <c r="A4367" s="18">
        <v>44460</v>
      </c>
      <c r="B4367" s="19">
        <v>58.027009999999997</v>
      </c>
      <c r="C4367" s="19">
        <v>18.338000000000001</v>
      </c>
    </row>
    <row r="4368" spans="1:3" x14ac:dyDescent="0.25">
      <c r="A4368" s="18">
        <v>44461</v>
      </c>
      <c r="B4368" s="19">
        <v>57.672536666666701</v>
      </c>
      <c r="C4368" s="19">
        <v>18.474</v>
      </c>
    </row>
    <row r="4369" spans="1:3" x14ac:dyDescent="0.25">
      <c r="A4369" s="18">
        <v>44462</v>
      </c>
      <c r="B4369" s="19">
        <v>57.543619999999997</v>
      </c>
      <c r="C4369" s="19">
        <v>18.559666666666701</v>
      </c>
    </row>
    <row r="4370" spans="1:3" x14ac:dyDescent="0.25">
      <c r="A4370" s="18">
        <v>44463</v>
      </c>
      <c r="B4370" s="19">
        <v>57.579160000000002</v>
      </c>
      <c r="C4370" s="19">
        <v>18.6316666666667</v>
      </c>
    </row>
    <row r="4371" spans="1:3" x14ac:dyDescent="0.25">
      <c r="A4371" s="18">
        <v>44466</v>
      </c>
      <c r="B4371" s="19">
        <v>57.747233333333298</v>
      </c>
      <c r="C4371" s="19">
        <v>18.742000000000001</v>
      </c>
    </row>
    <row r="4372" spans="1:3" x14ac:dyDescent="0.25">
      <c r="A4372" s="18">
        <v>44467</v>
      </c>
      <c r="B4372" s="19">
        <v>57.85772</v>
      </c>
      <c r="C4372" s="19">
        <v>18.979666666666699</v>
      </c>
    </row>
    <row r="4373" spans="1:3" x14ac:dyDescent="0.25">
      <c r="A4373" s="18">
        <v>44468</v>
      </c>
      <c r="B4373" s="19">
        <v>57.888703333333297</v>
      </c>
      <c r="C4373" s="19">
        <v>19.1346666666667</v>
      </c>
    </row>
    <row r="4374" spans="1:3" x14ac:dyDescent="0.25">
      <c r="A4374" s="18">
        <v>44469</v>
      </c>
      <c r="B4374" s="19">
        <v>57.989186666666697</v>
      </c>
      <c r="C4374" s="19">
        <v>19.187000000000001</v>
      </c>
    </row>
    <row r="4375" spans="1:3" x14ac:dyDescent="0.25">
      <c r="A4375" s="18">
        <v>44470</v>
      </c>
      <c r="B4375" s="19">
        <v>57.922336666666702</v>
      </c>
      <c r="C4375" s="19">
        <v>19.1696666666667</v>
      </c>
    </row>
    <row r="4376" spans="1:3" x14ac:dyDescent="0.25">
      <c r="A4376" s="18">
        <v>44473</v>
      </c>
      <c r="B4376" s="19">
        <v>57.9444466666667</v>
      </c>
      <c r="C4376" s="19">
        <v>19.316333333333301</v>
      </c>
    </row>
    <row r="4377" spans="1:3" x14ac:dyDescent="0.25">
      <c r="A4377" s="18">
        <v>44474</v>
      </c>
      <c r="B4377" s="19">
        <v>57.964379999999998</v>
      </c>
      <c r="C4377" s="19">
        <v>19.4546666666667</v>
      </c>
    </row>
    <row r="4378" spans="1:3" x14ac:dyDescent="0.25">
      <c r="A4378" s="18">
        <v>44475</v>
      </c>
      <c r="B4378" s="19">
        <v>57.884996666666702</v>
      </c>
      <c r="C4378" s="19">
        <v>19.580666666666701</v>
      </c>
    </row>
    <row r="4379" spans="1:3" x14ac:dyDescent="0.25">
      <c r="A4379" s="18">
        <v>44476</v>
      </c>
      <c r="B4379" s="19">
        <v>57.765079999999998</v>
      </c>
      <c r="C4379" s="19">
        <v>19.672333333333299</v>
      </c>
    </row>
    <row r="4380" spans="1:3" x14ac:dyDescent="0.25">
      <c r="A4380" s="18">
        <v>44477</v>
      </c>
      <c r="B4380" s="19">
        <v>57.63984</v>
      </c>
      <c r="C4380" s="19">
        <v>19.670000000000002</v>
      </c>
    </row>
    <row r="4381" spans="1:3" x14ac:dyDescent="0.25">
      <c r="A4381" s="18">
        <v>44480</v>
      </c>
      <c r="B4381" s="19">
        <v>57.695590000000003</v>
      </c>
      <c r="C4381" s="19">
        <v>19.790333333333301</v>
      </c>
    </row>
    <row r="4382" spans="1:3" x14ac:dyDescent="0.25">
      <c r="A4382" s="18">
        <v>44481</v>
      </c>
      <c r="B4382" s="19">
        <v>57.789259999999999</v>
      </c>
      <c r="C4382" s="19">
        <v>19.912333333333301</v>
      </c>
    </row>
    <row r="4383" spans="1:3" x14ac:dyDescent="0.25">
      <c r="A4383" s="18">
        <v>44482</v>
      </c>
      <c r="B4383" s="19">
        <v>57.832453333333298</v>
      </c>
      <c r="C4383" s="19">
        <v>19.9843333333333</v>
      </c>
    </row>
    <row r="4384" spans="1:3" x14ac:dyDescent="0.25">
      <c r="A4384" s="18">
        <v>44483</v>
      </c>
      <c r="B4384" s="19">
        <v>57.874479999999998</v>
      </c>
      <c r="C4384" s="19">
        <v>20.009333333333299</v>
      </c>
    </row>
    <row r="4385" spans="1:3" x14ac:dyDescent="0.25">
      <c r="A4385" s="18">
        <v>44484</v>
      </c>
      <c r="B4385" s="19">
        <v>58.104356666666703</v>
      </c>
      <c r="C4385" s="19">
        <v>20.005666666666698</v>
      </c>
    </row>
    <row r="4386" spans="1:3" x14ac:dyDescent="0.25">
      <c r="A4386" s="18">
        <v>44487</v>
      </c>
      <c r="B4386" s="19">
        <v>58.688020000000002</v>
      </c>
      <c r="C4386" s="19">
        <v>20.002333333333301</v>
      </c>
    </row>
    <row r="4387" spans="1:3" x14ac:dyDescent="0.25">
      <c r="A4387" s="18">
        <v>44488</v>
      </c>
      <c r="B4387" s="19">
        <v>59.061599999999999</v>
      </c>
      <c r="C4387" s="19">
        <v>19.920999999999999</v>
      </c>
    </row>
    <row r="4388" spans="1:3" x14ac:dyDescent="0.25">
      <c r="A4388" s="18">
        <v>44489</v>
      </c>
      <c r="B4388" s="19">
        <v>59.342953333333298</v>
      </c>
      <c r="C4388" s="19">
        <v>19.8386666666667</v>
      </c>
    </row>
    <row r="4389" spans="1:3" x14ac:dyDescent="0.25">
      <c r="A4389" s="18">
        <v>44490</v>
      </c>
      <c r="B4389" s="19">
        <v>59.903296666666698</v>
      </c>
      <c r="C4389" s="19">
        <v>19.712333333333302</v>
      </c>
    </row>
    <row r="4390" spans="1:3" x14ac:dyDescent="0.25">
      <c r="A4390" s="18">
        <v>44491</v>
      </c>
      <c r="B4390" s="19">
        <v>60.580176666666702</v>
      </c>
      <c r="C4390" s="19">
        <v>19.5283333333333</v>
      </c>
    </row>
    <row r="4391" spans="1:3" x14ac:dyDescent="0.25">
      <c r="A4391" s="18">
        <v>44494</v>
      </c>
      <c r="B4391" s="19">
        <v>61.108903333333302</v>
      </c>
      <c r="C4391" s="19">
        <v>19.3906666666667</v>
      </c>
    </row>
    <row r="4392" spans="1:3" x14ac:dyDescent="0.25">
      <c r="A4392" s="18">
        <v>44495</v>
      </c>
      <c r="B4392" s="19">
        <v>61.607863333333299</v>
      </c>
      <c r="C4392" s="19">
        <v>19.2746666666667</v>
      </c>
    </row>
    <row r="4393" spans="1:3" x14ac:dyDescent="0.25">
      <c r="A4393" s="18">
        <v>44496</v>
      </c>
      <c r="B4393" s="19">
        <v>62.145493333333299</v>
      </c>
      <c r="C4393" s="19">
        <v>19.234666666666701</v>
      </c>
    </row>
    <row r="4394" spans="1:3" x14ac:dyDescent="0.25">
      <c r="A4394" s="18">
        <v>44497</v>
      </c>
      <c r="B4394" s="19">
        <v>62.754323333333303</v>
      </c>
      <c r="C4394" s="19">
        <v>19.162666666666698</v>
      </c>
    </row>
    <row r="4395" spans="1:3" x14ac:dyDescent="0.25">
      <c r="A4395" s="18">
        <v>44498</v>
      </c>
      <c r="B4395" s="19">
        <v>63.400866666666701</v>
      </c>
      <c r="C4395" s="19">
        <v>19.010999999999999</v>
      </c>
    </row>
    <row r="4396" spans="1:3" x14ac:dyDescent="0.25">
      <c r="A4396" s="18">
        <v>44501</v>
      </c>
      <c r="B4396" s="19">
        <v>64.026110000000003</v>
      </c>
      <c r="C4396" s="19">
        <v>18.701000000000001</v>
      </c>
    </row>
    <row r="4397" spans="1:3" x14ac:dyDescent="0.25">
      <c r="A4397" s="18">
        <v>44502</v>
      </c>
      <c r="B4397" s="19">
        <v>64.420609999999996</v>
      </c>
      <c r="C4397" s="19">
        <v>18.4233333333333</v>
      </c>
    </row>
    <row r="4398" spans="1:3" x14ac:dyDescent="0.25">
      <c r="A4398" s="18">
        <v>44503</v>
      </c>
      <c r="B4398" s="19">
        <v>64.930509999999998</v>
      </c>
      <c r="C4398" s="19">
        <v>18.231000000000002</v>
      </c>
    </row>
    <row r="4399" spans="1:3" x14ac:dyDescent="0.25">
      <c r="A4399" s="18">
        <v>44504</v>
      </c>
      <c r="B4399" s="19">
        <v>65.191073333333307</v>
      </c>
      <c r="C4399" s="19">
        <v>18.124666666666698</v>
      </c>
    </row>
    <row r="4400" spans="1:3" x14ac:dyDescent="0.25">
      <c r="A4400" s="18">
        <v>44505</v>
      </c>
      <c r="B4400" s="19">
        <v>65.472430000000003</v>
      </c>
      <c r="C4400" s="19">
        <v>18.082333333333299</v>
      </c>
    </row>
    <row r="4401" spans="1:3" x14ac:dyDescent="0.25">
      <c r="A4401" s="18">
        <v>44508</v>
      </c>
      <c r="B4401" s="19">
        <v>65.821643333333299</v>
      </c>
      <c r="C4401" s="19">
        <v>18.030999999999999</v>
      </c>
    </row>
    <row r="4402" spans="1:3" x14ac:dyDescent="0.25">
      <c r="A4402" s="18">
        <v>44509</v>
      </c>
      <c r="B4402" s="19">
        <v>66.165030000000002</v>
      </c>
      <c r="C4402" s="19">
        <v>17.848666666666698</v>
      </c>
    </row>
    <row r="4403" spans="1:3" x14ac:dyDescent="0.25">
      <c r="A4403" s="18">
        <v>44510</v>
      </c>
      <c r="B4403" s="19">
        <v>66.734920000000002</v>
      </c>
      <c r="C4403" s="19">
        <v>17.721</v>
      </c>
    </row>
    <row r="4404" spans="1:3" x14ac:dyDescent="0.25">
      <c r="A4404" s="18">
        <v>44511</v>
      </c>
      <c r="B4404" s="19">
        <v>67.309533333333306</v>
      </c>
      <c r="C4404" s="19">
        <v>17.538333333333298</v>
      </c>
    </row>
    <row r="4405" spans="1:3" x14ac:dyDescent="0.25">
      <c r="A4405" s="18">
        <v>44512</v>
      </c>
      <c r="B4405" s="19">
        <v>68.017259999999993</v>
      </c>
      <c r="C4405" s="19">
        <v>17.376333333333299</v>
      </c>
    </row>
    <row r="4406" spans="1:3" x14ac:dyDescent="0.25">
      <c r="A4406" s="18">
        <v>44515</v>
      </c>
      <c r="B4406" s="19">
        <v>68.716613333333299</v>
      </c>
      <c r="C4406" s="19">
        <v>17.1606666666667</v>
      </c>
    </row>
    <row r="4407" spans="1:3" x14ac:dyDescent="0.25">
      <c r="A4407" s="18">
        <v>44516</v>
      </c>
      <c r="B4407" s="19">
        <v>69.341790000000003</v>
      </c>
      <c r="C4407" s="19">
        <v>16.9963333333333</v>
      </c>
    </row>
    <row r="4408" spans="1:3" x14ac:dyDescent="0.25">
      <c r="A4408" s="18">
        <v>44517</v>
      </c>
      <c r="B4408" s="19">
        <v>70.039613333333307</v>
      </c>
      <c r="C4408" s="19">
        <v>16.866666666666699</v>
      </c>
    </row>
    <row r="4409" spans="1:3" x14ac:dyDescent="0.25">
      <c r="A4409" s="18">
        <v>44518</v>
      </c>
      <c r="B4409" s="19">
        <v>70.492993333333303</v>
      </c>
      <c r="C4409" s="19">
        <v>16.801666666666701</v>
      </c>
    </row>
    <row r="4410" spans="1:3" x14ac:dyDescent="0.25">
      <c r="A4410" s="18">
        <v>44519</v>
      </c>
      <c r="B4410" s="19">
        <v>70.950926666666703</v>
      </c>
      <c r="C4410" s="19">
        <v>16.773</v>
      </c>
    </row>
    <row r="4411" spans="1:3" x14ac:dyDescent="0.25">
      <c r="A4411" s="18">
        <v>44522</v>
      </c>
      <c r="B4411" s="19">
        <v>71.603006666666701</v>
      </c>
      <c r="C4411" s="19">
        <v>16.745333333333299</v>
      </c>
    </row>
    <row r="4412" spans="1:3" x14ac:dyDescent="0.25">
      <c r="A4412" s="18">
        <v>44523</v>
      </c>
      <c r="B4412" s="19">
        <v>72.190416666666593</v>
      </c>
      <c r="C4412" s="19">
        <v>16.729666666666699</v>
      </c>
    </row>
    <row r="4413" spans="1:3" x14ac:dyDescent="0.25">
      <c r="A4413" s="18">
        <v>44524</v>
      </c>
      <c r="B4413" s="19">
        <v>72.934089999999998</v>
      </c>
      <c r="C4413" s="19">
        <v>16.7276666666667</v>
      </c>
    </row>
    <row r="4414" spans="1:3" x14ac:dyDescent="0.25">
      <c r="A4414" s="18">
        <v>44525</v>
      </c>
      <c r="B4414" s="19">
        <v>73.72739</v>
      </c>
      <c r="C4414" s="19">
        <v>16.785</v>
      </c>
    </row>
    <row r="4415" spans="1:3" x14ac:dyDescent="0.25">
      <c r="A4415" s="18">
        <v>44526</v>
      </c>
      <c r="B4415" s="19">
        <v>74.619106666666696</v>
      </c>
      <c r="C4415" s="19">
        <v>17.1956666666667</v>
      </c>
    </row>
    <row r="4416" spans="1:3" x14ac:dyDescent="0.25">
      <c r="A4416" s="18">
        <v>44529</v>
      </c>
      <c r="B4416" s="19">
        <v>75.240350000000007</v>
      </c>
      <c r="C4416" s="19">
        <v>17.4173333333333</v>
      </c>
    </row>
    <row r="4417" spans="1:3" x14ac:dyDescent="0.25">
      <c r="A4417" s="18">
        <v>44530</v>
      </c>
      <c r="B4417" s="19">
        <v>75.766490000000005</v>
      </c>
      <c r="C4417" s="19">
        <v>17.800333333333299</v>
      </c>
    </row>
    <row r="4418" spans="1:3" x14ac:dyDescent="0.25">
      <c r="A4418" s="18">
        <v>44531</v>
      </c>
      <c r="B4418" s="19">
        <v>76.349850000000004</v>
      </c>
      <c r="C4418" s="19">
        <v>18.3213333333333</v>
      </c>
    </row>
    <row r="4419" spans="1:3" x14ac:dyDescent="0.25">
      <c r="A4419" s="18">
        <v>44532</v>
      </c>
      <c r="B4419" s="19">
        <v>76.787556666666703</v>
      </c>
      <c r="C4419" s="19">
        <v>18.752666666666698</v>
      </c>
    </row>
    <row r="4420" spans="1:3" x14ac:dyDescent="0.25">
      <c r="A4420" s="18">
        <v>44533</v>
      </c>
      <c r="B4420" s="19">
        <v>77.024383333333304</v>
      </c>
      <c r="C4420" s="19">
        <v>19.260666666666701</v>
      </c>
    </row>
    <row r="4421" spans="1:3" x14ac:dyDescent="0.25">
      <c r="A4421" s="18">
        <v>44536</v>
      </c>
      <c r="B4421" s="19">
        <v>77.655483333333393</v>
      </c>
      <c r="C4421" s="19">
        <v>19.658666666666701</v>
      </c>
    </row>
    <row r="4422" spans="1:3" x14ac:dyDescent="0.25">
      <c r="A4422" s="18">
        <v>44537</v>
      </c>
      <c r="B4422" s="19">
        <v>78.370263333333298</v>
      </c>
      <c r="C4422" s="19">
        <v>19.8556666666667</v>
      </c>
    </row>
    <row r="4423" spans="1:3" x14ac:dyDescent="0.25">
      <c r="A4423" s="18">
        <v>44538</v>
      </c>
      <c r="B4423" s="19">
        <v>78.711073333333303</v>
      </c>
      <c r="C4423" s="19">
        <v>19.952999999999999</v>
      </c>
    </row>
    <row r="4424" spans="1:3" x14ac:dyDescent="0.25">
      <c r="A4424" s="18">
        <v>44539</v>
      </c>
      <c r="B4424" s="19">
        <v>78.963573333333301</v>
      </c>
      <c r="C4424" s="19">
        <v>20.1213333333333</v>
      </c>
    </row>
    <row r="4425" spans="1:3" x14ac:dyDescent="0.25">
      <c r="A4425" s="18">
        <v>44540</v>
      </c>
      <c r="B4425" s="19">
        <v>78.927116666666706</v>
      </c>
      <c r="C4425" s="19">
        <v>20.2023333333333</v>
      </c>
    </row>
    <row r="4426" spans="1:3" x14ac:dyDescent="0.25">
      <c r="A4426" s="18">
        <v>44543</v>
      </c>
      <c r="B4426" s="19">
        <v>78.863010000000003</v>
      </c>
      <c r="C4426" s="19">
        <v>20.332333333333299</v>
      </c>
    </row>
    <row r="4427" spans="1:3" x14ac:dyDescent="0.25">
      <c r="A4427" s="18">
        <v>44544</v>
      </c>
      <c r="B4427" s="19">
        <v>79.127666666666698</v>
      </c>
      <c r="C4427" s="19">
        <v>20.5276666666667</v>
      </c>
    </row>
    <row r="4428" spans="1:3" x14ac:dyDescent="0.25">
      <c r="A4428" s="18">
        <v>44545</v>
      </c>
      <c r="B4428" s="19">
        <v>79.222463333333295</v>
      </c>
      <c r="C4428" s="19">
        <v>20.6673333333333</v>
      </c>
    </row>
    <row r="4429" spans="1:3" x14ac:dyDescent="0.25">
      <c r="A4429" s="18">
        <v>44546</v>
      </c>
      <c r="B4429" s="19">
        <v>79.372209999999995</v>
      </c>
      <c r="C4429" s="19">
        <v>20.838333333333299</v>
      </c>
    </row>
    <row r="4430" spans="1:3" x14ac:dyDescent="0.25">
      <c r="A4430" s="18">
        <v>44547</v>
      </c>
      <c r="B4430" s="19">
        <v>79.557533333333296</v>
      </c>
      <c r="C4430" s="19">
        <v>21.007999999999999</v>
      </c>
    </row>
    <row r="4431" spans="1:3" x14ac:dyDescent="0.25">
      <c r="A4431" s="18">
        <v>44550</v>
      </c>
      <c r="B4431" s="19">
        <v>79.759159999999994</v>
      </c>
      <c r="C4431" s="19">
        <v>21.1963333333333</v>
      </c>
    </row>
    <row r="4432" spans="1:3" x14ac:dyDescent="0.25">
      <c r="A4432" s="18">
        <v>44551</v>
      </c>
      <c r="B4432" s="19">
        <v>79.975849999999994</v>
      </c>
      <c r="C4432" s="19">
        <v>21.303999999999998</v>
      </c>
    </row>
    <row r="4433" spans="1:3" x14ac:dyDescent="0.25">
      <c r="A4433" s="18">
        <v>44552</v>
      </c>
      <c r="B4433" s="19">
        <v>79.927229999999994</v>
      </c>
      <c r="C4433" s="19">
        <v>21.3006666666667</v>
      </c>
    </row>
    <row r="4434" spans="1:3" x14ac:dyDescent="0.25">
      <c r="A4434" s="18">
        <v>44553</v>
      </c>
      <c r="B4434" s="19">
        <v>79.893213333333307</v>
      </c>
      <c r="C4434" s="19">
        <v>21.310666666666702</v>
      </c>
    </row>
    <row r="4435" spans="1:3" x14ac:dyDescent="0.25">
      <c r="A4435" s="18">
        <v>44554</v>
      </c>
      <c r="B4435" s="19">
        <v>79.849140000000006</v>
      </c>
      <c r="C4435" s="19">
        <v>21.366333333333301</v>
      </c>
    </row>
    <row r="4436" spans="1:3" x14ac:dyDescent="0.25">
      <c r="A4436" s="18">
        <v>44557</v>
      </c>
      <c r="B4436" s="19">
        <v>79.8001133333333</v>
      </c>
      <c r="C4436" s="19">
        <v>21.405999999999999</v>
      </c>
    </row>
    <row r="4437" spans="1:3" x14ac:dyDescent="0.25">
      <c r="A4437" s="18">
        <v>44558</v>
      </c>
      <c r="B4437" s="19">
        <v>79.664743333333305</v>
      </c>
      <c r="C4437" s="19">
        <v>21.445</v>
      </c>
    </row>
    <row r="4438" spans="1:3" x14ac:dyDescent="0.25">
      <c r="A4438" s="18">
        <v>44559</v>
      </c>
      <c r="B4438" s="19">
        <v>79.545379999999994</v>
      </c>
      <c r="C4438" s="19">
        <v>21.4396666666667</v>
      </c>
    </row>
    <row r="4439" spans="1:3" x14ac:dyDescent="0.25">
      <c r="A4439" s="18">
        <v>44560</v>
      </c>
      <c r="B4439" s="19">
        <v>79.648926666666696</v>
      </c>
      <c r="C4439" s="19">
        <v>21.431000000000001</v>
      </c>
    </row>
    <row r="4440" spans="1:3" x14ac:dyDescent="0.25">
      <c r="A4440" s="18">
        <v>44561</v>
      </c>
      <c r="B4440" s="19">
        <v>79.772543333333303</v>
      </c>
      <c r="C4440" s="19">
        <v>21.408000000000001</v>
      </c>
    </row>
    <row r="4441" spans="1:3" x14ac:dyDescent="0.25">
      <c r="A4441" s="18">
        <v>44564</v>
      </c>
      <c r="B4441" s="19">
        <v>79.934643333333298</v>
      </c>
      <c r="C4441" s="19">
        <v>21.322333333333301</v>
      </c>
    </row>
    <row r="4442" spans="1:3" x14ac:dyDescent="0.25">
      <c r="A4442" s="18">
        <v>44565</v>
      </c>
      <c r="B4442" s="19">
        <v>80.019366666666699</v>
      </c>
      <c r="C4442" s="19">
        <v>21.24</v>
      </c>
    </row>
    <row r="4443" spans="1:3" x14ac:dyDescent="0.25">
      <c r="A4443" s="18">
        <v>44566</v>
      </c>
      <c r="B4443" s="19">
        <v>79.870446666666695</v>
      </c>
      <c r="C4443" s="19">
        <v>21.2783333333333</v>
      </c>
    </row>
    <row r="4444" spans="1:3" x14ac:dyDescent="0.25">
      <c r="A4444" s="18">
        <v>44567</v>
      </c>
      <c r="B4444" s="19">
        <v>79.689976666666695</v>
      </c>
      <c r="C4444" s="19">
        <v>21.312666666666701</v>
      </c>
    </row>
    <row r="4445" spans="1:3" x14ac:dyDescent="0.25">
      <c r="A4445" s="18">
        <v>44568</v>
      </c>
      <c r="B4445" s="19">
        <v>79.197896666666693</v>
      </c>
      <c r="C4445" s="19">
        <v>20.984000000000002</v>
      </c>
    </row>
    <row r="4446" spans="1:3" x14ac:dyDescent="0.25">
      <c r="A4446" s="18">
        <v>44571</v>
      </c>
      <c r="B4446" s="19">
        <v>78.821610000000007</v>
      </c>
      <c r="C4446" s="19">
        <v>20.8653333333333</v>
      </c>
    </row>
    <row r="4447" spans="1:3" x14ac:dyDescent="0.25">
      <c r="A4447" s="18">
        <v>44572</v>
      </c>
      <c r="B4447" s="19">
        <v>78.615380000000002</v>
      </c>
      <c r="C4447" s="19">
        <v>20.572666666666699</v>
      </c>
    </row>
    <row r="4448" spans="1:3" x14ac:dyDescent="0.25">
      <c r="A4448" s="18">
        <v>44573</v>
      </c>
      <c r="B4448" s="19">
        <v>78.334699999999998</v>
      </c>
      <c r="C4448" s="19">
        <v>20.122666666666699</v>
      </c>
    </row>
    <row r="4449" spans="1:3" x14ac:dyDescent="0.25">
      <c r="A4449" s="18">
        <v>44574</v>
      </c>
      <c r="B4449" s="19">
        <v>78.002123333333302</v>
      </c>
      <c r="C4449" s="19">
        <v>19.867999999999999</v>
      </c>
    </row>
    <row r="4450" spans="1:3" x14ac:dyDescent="0.25">
      <c r="A4450" s="18">
        <v>44575</v>
      </c>
      <c r="B4450" s="19">
        <v>77.916966666666696</v>
      </c>
      <c r="C4450" s="19">
        <v>19.485333333333301</v>
      </c>
    </row>
    <row r="4451" spans="1:3" x14ac:dyDescent="0.25">
      <c r="A4451" s="18">
        <v>44578</v>
      </c>
      <c r="B4451" s="19">
        <v>77.540183333333303</v>
      </c>
      <c r="C4451" s="19">
        <v>19.219000000000001</v>
      </c>
    </row>
    <row r="4452" spans="1:3" x14ac:dyDescent="0.25">
      <c r="A4452" s="18">
        <v>44579</v>
      </c>
      <c r="B4452" s="19">
        <v>77.422960000000003</v>
      </c>
      <c r="C4452" s="19">
        <v>19.248999999999999</v>
      </c>
    </row>
    <row r="4453" spans="1:3" x14ac:dyDescent="0.25">
      <c r="A4453" s="18">
        <v>44580</v>
      </c>
      <c r="B4453" s="19">
        <v>77.418133333333301</v>
      </c>
      <c r="C4453" s="19">
        <v>19.380666666666698</v>
      </c>
    </row>
    <row r="4454" spans="1:3" x14ac:dyDescent="0.25">
      <c r="A4454" s="18">
        <v>44581</v>
      </c>
      <c r="B4454" s="19">
        <v>77.465496666666695</v>
      </c>
      <c r="C4454" s="19">
        <v>19.514333333333301</v>
      </c>
    </row>
    <row r="4455" spans="1:3" x14ac:dyDescent="0.25">
      <c r="A4455" s="18">
        <v>44582</v>
      </c>
      <c r="B4455" s="19">
        <v>77.687749999999994</v>
      </c>
      <c r="C4455" s="19">
        <v>19.853000000000002</v>
      </c>
    </row>
    <row r="4456" spans="1:3" x14ac:dyDescent="0.25">
      <c r="A4456" s="18">
        <v>44585</v>
      </c>
      <c r="B4456" s="19">
        <v>77.932793333333294</v>
      </c>
      <c r="C4456" s="19">
        <v>20.1726666666667</v>
      </c>
    </row>
    <row r="4457" spans="1:3" x14ac:dyDescent="0.25">
      <c r="A4457" s="18">
        <v>44586</v>
      </c>
      <c r="B4457" s="19">
        <v>78.1192833333333</v>
      </c>
      <c r="C4457" s="19">
        <v>20.481666666666701</v>
      </c>
    </row>
    <row r="4458" spans="1:3" x14ac:dyDescent="0.25">
      <c r="A4458" s="18">
        <v>44587</v>
      </c>
      <c r="B4458" s="19">
        <v>78.508870000000002</v>
      </c>
      <c r="C4458" s="19">
        <v>20.904</v>
      </c>
    </row>
    <row r="4459" spans="1:3" x14ac:dyDescent="0.25">
      <c r="A4459" s="18">
        <v>44588</v>
      </c>
      <c r="B4459" s="19">
        <v>79.059246666666695</v>
      </c>
      <c r="C4459" s="19">
        <v>21.234666666666701</v>
      </c>
    </row>
    <row r="4460" spans="1:3" x14ac:dyDescent="0.25">
      <c r="A4460" s="18">
        <v>44589</v>
      </c>
      <c r="B4460" s="19">
        <v>79.487133333333304</v>
      </c>
      <c r="C4460" s="19">
        <v>21.437666666666701</v>
      </c>
    </row>
    <row r="4461" spans="1:3" x14ac:dyDescent="0.25">
      <c r="A4461" s="18">
        <v>44592</v>
      </c>
      <c r="B4461" s="19">
        <v>79.7577</v>
      </c>
      <c r="C4461" s="19">
        <v>21.503</v>
      </c>
    </row>
    <row r="4462" spans="1:3" x14ac:dyDescent="0.25">
      <c r="A4462" s="18">
        <v>44593</v>
      </c>
      <c r="B4462" s="19">
        <v>79.947796666666704</v>
      </c>
      <c r="C4462" s="19">
        <v>21.534666666666698</v>
      </c>
    </row>
    <row r="4463" spans="1:3" x14ac:dyDescent="0.25">
      <c r="A4463" s="18">
        <v>44594</v>
      </c>
      <c r="B4463" s="19">
        <v>80.214676666666705</v>
      </c>
      <c r="C4463" s="19">
        <v>21.65</v>
      </c>
    </row>
    <row r="4464" spans="1:3" x14ac:dyDescent="0.25">
      <c r="A4464" s="18">
        <v>44595</v>
      </c>
      <c r="B4464" s="19">
        <v>80.496593333333294</v>
      </c>
      <c r="C4464" s="19">
        <v>21.863</v>
      </c>
    </row>
    <row r="4465" spans="1:3" x14ac:dyDescent="0.25">
      <c r="A4465" s="18">
        <v>44596</v>
      </c>
      <c r="B4465" s="19">
        <v>80.843226666666695</v>
      </c>
      <c r="C4465" s="19">
        <v>22.038333333333298</v>
      </c>
    </row>
    <row r="4466" spans="1:3" x14ac:dyDescent="0.25">
      <c r="A4466" s="18">
        <v>44599</v>
      </c>
      <c r="B4466" s="19">
        <v>81.087203333333306</v>
      </c>
      <c r="C4466" s="19">
        <v>22.210999999999999</v>
      </c>
    </row>
    <row r="4467" spans="1:3" x14ac:dyDescent="0.25">
      <c r="A4467" s="18">
        <v>44600</v>
      </c>
      <c r="B4467" s="19">
        <v>81.260443333333299</v>
      </c>
      <c r="C4467" s="19">
        <v>22.341000000000001</v>
      </c>
    </row>
    <row r="4468" spans="1:3" x14ac:dyDescent="0.25">
      <c r="A4468" s="18">
        <v>44601</v>
      </c>
      <c r="B4468" s="19">
        <v>81.385639999999995</v>
      </c>
      <c r="C4468" s="19">
        <v>22.441333333333301</v>
      </c>
    </row>
    <row r="4469" spans="1:3" x14ac:dyDescent="0.25">
      <c r="A4469" s="18">
        <v>44602</v>
      </c>
      <c r="B4469" s="19">
        <v>81.748840000000001</v>
      </c>
      <c r="C4469" s="19">
        <v>22.6606666666667</v>
      </c>
    </row>
    <row r="4470" spans="1:3" x14ac:dyDescent="0.25">
      <c r="A4470" s="18">
        <v>44603</v>
      </c>
      <c r="B4470" s="19">
        <v>82.313196666666698</v>
      </c>
      <c r="C4470" s="19">
        <v>22.998666666666701</v>
      </c>
    </row>
    <row r="4471" spans="1:3" x14ac:dyDescent="0.25">
      <c r="A4471" s="18">
        <v>44606</v>
      </c>
      <c r="B4471" s="19">
        <v>82.919993333333295</v>
      </c>
      <c r="C4471" s="19">
        <v>23.389666666666699</v>
      </c>
    </row>
    <row r="4472" spans="1:3" x14ac:dyDescent="0.25">
      <c r="A4472" s="18">
        <v>44607</v>
      </c>
      <c r="B4472" s="19">
        <v>83.283010000000004</v>
      </c>
      <c r="C4472" s="19">
        <v>23.682666666666702</v>
      </c>
    </row>
    <row r="4473" spans="1:3" x14ac:dyDescent="0.25">
      <c r="A4473" s="18">
        <v>44608</v>
      </c>
      <c r="B4473" s="19">
        <v>83.751783333333293</v>
      </c>
      <c r="C4473" s="19">
        <v>23.834666666666699</v>
      </c>
    </row>
    <row r="4474" spans="1:3" x14ac:dyDescent="0.25">
      <c r="A4474" s="18">
        <v>44609</v>
      </c>
      <c r="B4474" s="19">
        <v>84.366320000000002</v>
      </c>
      <c r="C4474" s="19">
        <v>24.117999999999999</v>
      </c>
    </row>
    <row r="4475" spans="1:3" x14ac:dyDescent="0.25">
      <c r="A4475" s="18">
        <v>44610</v>
      </c>
      <c r="B4475" s="19">
        <v>85.022023333333294</v>
      </c>
      <c r="C4475" s="19">
        <v>24.417666666666701</v>
      </c>
    </row>
    <row r="4476" spans="1:3" x14ac:dyDescent="0.25">
      <c r="A4476" s="18">
        <v>44613</v>
      </c>
      <c r="B4476" s="19">
        <v>85.563236666666697</v>
      </c>
      <c r="C4476" s="19">
        <v>24.696000000000002</v>
      </c>
    </row>
    <row r="4477" spans="1:3" x14ac:dyDescent="0.25">
      <c r="A4477" s="18">
        <v>44614</v>
      </c>
      <c r="B4477" s="19">
        <v>86.1527733333333</v>
      </c>
      <c r="C4477" s="19">
        <v>25.042666666666701</v>
      </c>
    </row>
    <row r="4478" spans="1:3" x14ac:dyDescent="0.25">
      <c r="A4478" s="18">
        <v>44615</v>
      </c>
      <c r="B4478" s="19">
        <v>86.839446666666703</v>
      </c>
      <c r="C4478" s="19">
        <v>25.489333333333299</v>
      </c>
    </row>
    <row r="4479" spans="1:3" x14ac:dyDescent="0.25">
      <c r="A4479" s="18">
        <v>44616</v>
      </c>
      <c r="B4479" s="19">
        <v>87.778596666666701</v>
      </c>
      <c r="C4479" s="19">
        <v>25.823</v>
      </c>
    </row>
    <row r="4480" spans="1:3" x14ac:dyDescent="0.25">
      <c r="A4480" s="18">
        <v>44617</v>
      </c>
      <c r="B4480" s="19">
        <v>88.337113333333306</v>
      </c>
      <c r="C4480" s="19">
        <v>26.103000000000002</v>
      </c>
    </row>
    <row r="4481" spans="1:3" x14ac:dyDescent="0.25">
      <c r="A4481" s="18">
        <v>44620</v>
      </c>
      <c r="B4481" s="19">
        <v>89.130733333333296</v>
      </c>
      <c r="C4481" s="19">
        <v>26.468333333333302</v>
      </c>
    </row>
    <row r="4482" spans="1:3" x14ac:dyDescent="0.25">
      <c r="A4482" s="18">
        <v>44621</v>
      </c>
      <c r="B4482" s="19">
        <v>90.251946666666697</v>
      </c>
      <c r="C4482" s="19">
        <v>26.819333333333301</v>
      </c>
    </row>
    <row r="4483" spans="1:3" x14ac:dyDescent="0.25">
      <c r="A4483" s="18">
        <v>44622</v>
      </c>
      <c r="B4483" s="19">
        <v>91.256626666666705</v>
      </c>
      <c r="C4483" s="19">
        <v>27.048999999999999</v>
      </c>
    </row>
    <row r="4484" spans="1:3" x14ac:dyDescent="0.25">
      <c r="A4484" s="18">
        <v>44623</v>
      </c>
      <c r="B4484" s="19">
        <v>92.3973266666667</v>
      </c>
      <c r="C4484" s="19">
        <v>27.212</v>
      </c>
    </row>
    <row r="4485" spans="1:3" x14ac:dyDescent="0.25">
      <c r="A4485" s="18">
        <v>44624</v>
      </c>
      <c r="B4485" s="19">
        <v>94.090540000000004</v>
      </c>
      <c r="C4485" s="19">
        <v>27.316333333333301</v>
      </c>
    </row>
    <row r="4486" spans="1:3" x14ac:dyDescent="0.25">
      <c r="A4486" s="18">
        <v>44627</v>
      </c>
      <c r="B4486" s="19">
        <v>95.966176666666698</v>
      </c>
      <c r="C4486" s="19">
        <v>27.534666666666698</v>
      </c>
    </row>
    <row r="4487" spans="1:3" x14ac:dyDescent="0.25">
      <c r="A4487" s="18">
        <v>44628</v>
      </c>
      <c r="B4487" s="19">
        <v>97.592923333333303</v>
      </c>
      <c r="C4487" s="19">
        <v>27.667000000000002</v>
      </c>
    </row>
    <row r="4488" spans="1:3" x14ac:dyDescent="0.25">
      <c r="A4488" s="18">
        <v>44629</v>
      </c>
      <c r="B4488" s="19">
        <v>98.431363333333294</v>
      </c>
      <c r="C4488" s="19">
        <v>27.683333333333302</v>
      </c>
    </row>
    <row r="4489" spans="1:3" x14ac:dyDescent="0.25">
      <c r="A4489" s="18">
        <v>44630</v>
      </c>
      <c r="B4489" s="19">
        <v>99.087696666666702</v>
      </c>
      <c r="C4489" s="19">
        <v>27.674666666666699</v>
      </c>
    </row>
    <row r="4490" spans="1:3" x14ac:dyDescent="0.25">
      <c r="A4490" s="18">
        <v>44631</v>
      </c>
      <c r="B4490" s="19">
        <v>99.545566666666701</v>
      </c>
      <c r="C4490" s="19">
        <v>27.7776666666667</v>
      </c>
    </row>
    <row r="4491" spans="1:3" x14ac:dyDescent="0.25">
      <c r="A4491" s="18">
        <v>44634</v>
      </c>
      <c r="B4491" s="19">
        <v>100.210446666667</v>
      </c>
      <c r="C4491" s="19">
        <v>28.009</v>
      </c>
    </row>
    <row r="4492" spans="1:3" x14ac:dyDescent="0.25">
      <c r="A4492" s="18">
        <v>44635</v>
      </c>
      <c r="B4492" s="19">
        <v>100.737396666667</v>
      </c>
      <c r="C4492" s="19">
        <v>28.271333333333299</v>
      </c>
    </row>
    <row r="4493" spans="1:3" x14ac:dyDescent="0.25">
      <c r="A4493" s="18">
        <v>44636</v>
      </c>
      <c r="B4493" s="19">
        <v>101.261406666667</v>
      </c>
      <c r="C4493" s="19">
        <v>28.423999999999999</v>
      </c>
    </row>
    <row r="4494" spans="1:3" x14ac:dyDescent="0.25">
      <c r="A4494" s="18">
        <v>44637</v>
      </c>
      <c r="B4494" s="19">
        <v>101.46204666666701</v>
      </c>
      <c r="C4494" s="19">
        <v>28.468</v>
      </c>
    </row>
    <row r="4495" spans="1:3" x14ac:dyDescent="0.25">
      <c r="A4495" s="18">
        <v>44638</v>
      </c>
      <c r="B4495" s="19">
        <v>101.59836</v>
      </c>
      <c r="C4495" s="19">
        <v>28.4896666666667</v>
      </c>
    </row>
    <row r="4496" spans="1:3" x14ac:dyDescent="0.25">
      <c r="A4496" s="18">
        <v>44641</v>
      </c>
      <c r="B4496" s="19">
        <v>102.081623333333</v>
      </c>
      <c r="C4496" s="19">
        <v>28.512</v>
      </c>
    </row>
    <row r="4497" spans="1:3" x14ac:dyDescent="0.25">
      <c r="A4497" s="18">
        <v>44642</v>
      </c>
      <c r="B4497" s="19">
        <v>102.83682666666699</v>
      </c>
      <c r="C4497" s="19">
        <v>28.562000000000001</v>
      </c>
    </row>
    <row r="4498" spans="1:3" x14ac:dyDescent="0.25">
      <c r="A4498" s="18">
        <v>44643</v>
      </c>
      <c r="B4498" s="19">
        <v>103.63571666666699</v>
      </c>
      <c r="C4498" s="19">
        <v>28.6823333333333</v>
      </c>
    </row>
    <row r="4499" spans="1:3" x14ac:dyDescent="0.25">
      <c r="A4499" s="18">
        <v>44644</v>
      </c>
      <c r="B4499" s="19">
        <v>104.456373333333</v>
      </c>
      <c r="C4499" s="19">
        <v>28.607666666666699</v>
      </c>
    </row>
    <row r="4500" spans="1:3" x14ac:dyDescent="0.25">
      <c r="A4500" s="18">
        <v>44645</v>
      </c>
      <c r="B4500" s="19">
        <v>105.49787999999999</v>
      </c>
      <c r="C4500" s="19">
        <v>28.389333333333301</v>
      </c>
    </row>
    <row r="4501" spans="1:3" x14ac:dyDescent="0.25">
      <c r="A4501" s="18">
        <v>44648</v>
      </c>
      <c r="B4501" s="19">
        <v>106.397853333333</v>
      </c>
      <c r="C4501" s="19">
        <v>28.099333333333298</v>
      </c>
    </row>
    <row r="4502" spans="1:3" x14ac:dyDescent="0.25">
      <c r="A4502" s="18">
        <v>44649</v>
      </c>
      <c r="B4502" s="19">
        <v>107.19511</v>
      </c>
      <c r="C4502" s="19">
        <v>27.872666666666699</v>
      </c>
    </row>
    <row r="4503" spans="1:3" x14ac:dyDescent="0.25">
      <c r="A4503" s="18">
        <v>44650</v>
      </c>
      <c r="B4503" s="19">
        <v>107.869783333333</v>
      </c>
      <c r="C4503" s="19">
        <v>27.707333333333299</v>
      </c>
    </row>
    <row r="4504" spans="1:3" x14ac:dyDescent="0.25">
      <c r="A4504" s="18">
        <v>44651</v>
      </c>
      <c r="B4504" s="19">
        <v>108.226873333333</v>
      </c>
      <c r="C4504" s="19">
        <v>27.455666666666701</v>
      </c>
    </row>
    <row r="4505" spans="1:3" x14ac:dyDescent="0.25">
      <c r="A4505" s="18">
        <v>44652</v>
      </c>
      <c r="B4505" s="19">
        <v>108.693006666667</v>
      </c>
      <c r="C4505" s="19">
        <v>27.184999999999999</v>
      </c>
    </row>
    <row r="4506" spans="1:3" x14ac:dyDescent="0.25">
      <c r="A4506" s="18">
        <v>44655</v>
      </c>
      <c r="B4506" s="19">
        <v>109.16012000000001</v>
      </c>
      <c r="C4506" s="19">
        <v>26.879000000000001</v>
      </c>
    </row>
    <row r="4507" spans="1:3" x14ac:dyDescent="0.25">
      <c r="A4507" s="18">
        <v>44656</v>
      </c>
      <c r="B4507" s="19">
        <v>109.854526666667</v>
      </c>
      <c r="C4507" s="19">
        <v>26.619666666666699</v>
      </c>
    </row>
    <row r="4508" spans="1:3" x14ac:dyDescent="0.25">
      <c r="A4508" s="18">
        <v>44657</v>
      </c>
      <c r="B4508" s="19">
        <v>110.81376</v>
      </c>
      <c r="C4508" s="19">
        <v>26.322333333333301</v>
      </c>
    </row>
    <row r="4509" spans="1:3" x14ac:dyDescent="0.25">
      <c r="A4509" s="18">
        <v>44658</v>
      </c>
      <c r="B4509" s="19">
        <v>111.54457333333301</v>
      </c>
      <c r="C4509" s="19">
        <v>26.03</v>
      </c>
    </row>
    <row r="4510" spans="1:3" x14ac:dyDescent="0.25">
      <c r="A4510" s="18">
        <v>44659</v>
      </c>
      <c r="B4510" s="19">
        <v>112.595283333333</v>
      </c>
      <c r="C4510" s="19">
        <v>25.815666666666701</v>
      </c>
    </row>
    <row r="4511" spans="1:3" x14ac:dyDescent="0.25">
      <c r="A4511" s="18">
        <v>44662</v>
      </c>
      <c r="B4511" s="19">
        <v>113.57769666666699</v>
      </c>
      <c r="C4511" s="19">
        <v>25.623000000000001</v>
      </c>
    </row>
    <row r="4512" spans="1:3" x14ac:dyDescent="0.25">
      <c r="A4512" s="18">
        <v>44663</v>
      </c>
      <c r="B4512" s="19">
        <v>113.56184</v>
      </c>
      <c r="C4512" s="19">
        <v>25.321000000000002</v>
      </c>
    </row>
    <row r="4513" spans="1:3" x14ac:dyDescent="0.25">
      <c r="A4513" s="18">
        <v>44664</v>
      </c>
      <c r="B4513" s="19">
        <v>113.76357666666701</v>
      </c>
      <c r="C4513" s="19">
        <v>25.023666666666699</v>
      </c>
    </row>
    <row r="4514" spans="1:3" x14ac:dyDescent="0.25">
      <c r="A4514" s="18">
        <v>44665</v>
      </c>
      <c r="B4514" s="19">
        <v>113.91286333333299</v>
      </c>
      <c r="C4514" s="19">
        <v>24.764333333333301</v>
      </c>
    </row>
    <row r="4515" spans="1:3" x14ac:dyDescent="0.25">
      <c r="A4515" s="18">
        <v>44666</v>
      </c>
      <c r="B4515" s="19">
        <v>113.507326666667</v>
      </c>
      <c r="C4515" s="19">
        <v>24.454999999999998</v>
      </c>
    </row>
    <row r="4516" spans="1:3" x14ac:dyDescent="0.25">
      <c r="A4516" s="18">
        <v>44669</v>
      </c>
      <c r="B4516" s="19">
        <v>112.916703333333</v>
      </c>
      <c r="C4516" s="19">
        <v>23.978999999999999</v>
      </c>
    </row>
    <row r="4517" spans="1:3" x14ac:dyDescent="0.25">
      <c r="A4517" s="18">
        <v>44670</v>
      </c>
      <c r="B4517" s="19">
        <v>112.56242666666699</v>
      </c>
      <c r="C4517" s="19">
        <v>23.520333333333301</v>
      </c>
    </row>
    <row r="4518" spans="1:3" x14ac:dyDescent="0.25">
      <c r="A4518" s="18">
        <v>44671</v>
      </c>
      <c r="B4518" s="19">
        <v>113.03619</v>
      </c>
      <c r="C4518" s="19">
        <v>23.116</v>
      </c>
    </row>
    <row r="4519" spans="1:3" x14ac:dyDescent="0.25">
      <c r="A4519" s="18">
        <v>44672</v>
      </c>
      <c r="B4519" s="19">
        <v>113.882286666667</v>
      </c>
      <c r="C4519" s="19">
        <v>22.864333333333299</v>
      </c>
    </row>
    <row r="4520" spans="1:3" x14ac:dyDescent="0.25">
      <c r="A4520" s="18">
        <v>44673</v>
      </c>
      <c r="B4520" s="19">
        <v>114.851833333333</v>
      </c>
      <c r="C4520" s="19">
        <v>22.779666666666699</v>
      </c>
    </row>
    <row r="4521" spans="1:3" x14ac:dyDescent="0.25">
      <c r="A4521" s="18">
        <v>44676</v>
      </c>
      <c r="B4521" s="19">
        <v>115.73651</v>
      </c>
      <c r="C4521" s="19">
        <v>22.6213333333333</v>
      </c>
    </row>
    <row r="4522" spans="1:3" x14ac:dyDescent="0.25">
      <c r="A4522" s="18">
        <v>44677</v>
      </c>
      <c r="B4522" s="19">
        <v>116.678076666667</v>
      </c>
      <c r="C4522" s="19">
        <v>22.744333333333302</v>
      </c>
    </row>
    <row r="4523" spans="1:3" x14ac:dyDescent="0.25">
      <c r="A4523" s="18">
        <v>44678</v>
      </c>
      <c r="B4523" s="19">
        <v>117.66267000000001</v>
      </c>
      <c r="C4523" s="19">
        <v>22.908666666666701</v>
      </c>
    </row>
    <row r="4524" spans="1:3" x14ac:dyDescent="0.25">
      <c r="A4524" s="18">
        <v>44679</v>
      </c>
      <c r="B4524" s="19">
        <v>118.89534</v>
      </c>
      <c r="C4524" s="19">
        <v>23.052666666666699</v>
      </c>
    </row>
    <row r="4525" spans="1:3" x14ac:dyDescent="0.25">
      <c r="A4525" s="18">
        <v>44680</v>
      </c>
      <c r="B4525" s="19">
        <v>120.11615999999999</v>
      </c>
      <c r="C4525" s="19">
        <v>23.370333333333299</v>
      </c>
    </row>
    <row r="4526" spans="1:3" x14ac:dyDescent="0.25">
      <c r="A4526" s="18">
        <v>44683</v>
      </c>
      <c r="B4526" s="19">
        <v>121.223773333333</v>
      </c>
      <c r="C4526" s="19">
        <v>23.664000000000001</v>
      </c>
    </row>
    <row r="4527" spans="1:3" x14ac:dyDescent="0.25">
      <c r="A4527" s="18">
        <v>44684</v>
      </c>
      <c r="B4527" s="19">
        <v>121.926396666667</v>
      </c>
      <c r="C4527" s="19">
        <v>23.874333333333301</v>
      </c>
    </row>
    <row r="4528" spans="1:3" x14ac:dyDescent="0.25">
      <c r="A4528" s="18">
        <v>44685</v>
      </c>
      <c r="B4528" s="19">
        <v>122.46862</v>
      </c>
      <c r="C4528" s="19">
        <v>23.936</v>
      </c>
    </row>
    <row r="4529" spans="1:3" x14ac:dyDescent="0.25">
      <c r="A4529" s="18">
        <v>44686</v>
      </c>
      <c r="B4529" s="19">
        <v>122.788146666667</v>
      </c>
      <c r="C4529" s="19">
        <v>24.2536666666667</v>
      </c>
    </row>
    <row r="4530" spans="1:3" x14ac:dyDescent="0.25">
      <c r="A4530" s="18">
        <v>44687</v>
      </c>
      <c r="B4530" s="19">
        <v>122.65986333333301</v>
      </c>
      <c r="C4530" s="19">
        <v>24.566333333333301</v>
      </c>
    </row>
    <row r="4531" spans="1:3" x14ac:dyDescent="0.25">
      <c r="A4531" s="18">
        <v>44690</v>
      </c>
      <c r="B4531" s="19">
        <v>122.52440666666701</v>
      </c>
      <c r="C4531" s="19">
        <v>25.070333333333298</v>
      </c>
    </row>
    <row r="4532" spans="1:3" x14ac:dyDescent="0.25">
      <c r="A4532" s="18">
        <v>44691</v>
      </c>
      <c r="B4532" s="19">
        <v>122.819266666667</v>
      </c>
      <c r="C4532" s="19">
        <v>25.54</v>
      </c>
    </row>
    <row r="4533" spans="1:3" x14ac:dyDescent="0.25">
      <c r="A4533" s="18">
        <v>44692</v>
      </c>
      <c r="B4533" s="19">
        <v>122.98812333333299</v>
      </c>
      <c r="C4533" s="19">
        <v>25.981000000000002</v>
      </c>
    </row>
    <row r="4534" spans="1:3" x14ac:dyDescent="0.25">
      <c r="A4534" s="18">
        <v>44693</v>
      </c>
      <c r="B4534" s="19">
        <v>123.38293666666701</v>
      </c>
      <c r="C4534" s="19">
        <v>26.354666666666699</v>
      </c>
    </row>
    <row r="4535" spans="1:3" x14ac:dyDescent="0.25">
      <c r="A4535" s="18">
        <v>44694</v>
      </c>
      <c r="B4535" s="19">
        <v>123.591726666667</v>
      </c>
      <c r="C4535" s="19">
        <v>26.662666666666698</v>
      </c>
    </row>
    <row r="4536" spans="1:3" x14ac:dyDescent="0.25">
      <c r="A4536" s="18">
        <v>44697</v>
      </c>
      <c r="B4536" s="19">
        <v>123.91101999999999</v>
      </c>
      <c r="C4536" s="19">
        <v>26.959333333333301</v>
      </c>
    </row>
    <row r="4537" spans="1:3" x14ac:dyDescent="0.25">
      <c r="A4537" s="18">
        <v>44698</v>
      </c>
      <c r="B4537" s="19">
        <v>124.01409</v>
      </c>
      <c r="C4537" s="19">
        <v>27.128333333333298</v>
      </c>
    </row>
    <row r="4538" spans="1:3" x14ac:dyDescent="0.25">
      <c r="A4538" s="18">
        <v>44699</v>
      </c>
      <c r="B4538" s="19">
        <v>123.712143333333</v>
      </c>
      <c r="C4538" s="19">
        <v>27.423666666666701</v>
      </c>
    </row>
    <row r="4539" spans="1:3" x14ac:dyDescent="0.25">
      <c r="A4539" s="18">
        <v>44700</v>
      </c>
      <c r="B4539" s="19">
        <v>123.458126666667</v>
      </c>
      <c r="C4539" s="19">
        <v>27.683666666666699</v>
      </c>
    </row>
    <row r="4540" spans="1:3" x14ac:dyDescent="0.25">
      <c r="A4540" s="18">
        <v>44701</v>
      </c>
      <c r="B4540" s="19">
        <v>122.99927</v>
      </c>
      <c r="C4540" s="19">
        <v>27.959333333333301</v>
      </c>
    </row>
    <row r="4541" spans="1:3" x14ac:dyDescent="0.25">
      <c r="A4541" s="18">
        <v>44704</v>
      </c>
      <c r="B4541" s="19">
        <v>122.343246666667</v>
      </c>
      <c r="C4541" s="19">
        <v>28.096333333333298</v>
      </c>
    </row>
    <row r="4542" spans="1:3" x14ac:dyDescent="0.25">
      <c r="A4542" s="18">
        <v>44705</v>
      </c>
      <c r="B4542" s="19">
        <v>122.122003333333</v>
      </c>
      <c r="C4542" s="19">
        <v>28.2693333333333</v>
      </c>
    </row>
    <row r="4543" spans="1:3" x14ac:dyDescent="0.25">
      <c r="A4543" s="18">
        <v>44706</v>
      </c>
      <c r="B4543" s="19">
        <v>121.76734</v>
      </c>
      <c r="C4543" s="19">
        <v>28.487666666666701</v>
      </c>
    </row>
    <row r="4544" spans="1:3" x14ac:dyDescent="0.25">
      <c r="A4544" s="18">
        <v>44707</v>
      </c>
      <c r="B4544" s="19">
        <v>121.195083333333</v>
      </c>
      <c r="C4544" s="19">
        <v>28.647666666666701</v>
      </c>
    </row>
    <row r="4545" spans="1:3" x14ac:dyDescent="0.25">
      <c r="A4545" s="18">
        <v>44708</v>
      </c>
      <c r="B4545" s="19">
        <v>120.489156666667</v>
      </c>
      <c r="C4545" s="19">
        <v>28.748333333333299</v>
      </c>
    </row>
    <row r="4546" spans="1:3" x14ac:dyDescent="0.25">
      <c r="A4546" s="18">
        <v>44712</v>
      </c>
      <c r="B4546" s="19">
        <v>119.982616666667</v>
      </c>
      <c r="C4546" s="19">
        <v>28.8823333333333</v>
      </c>
    </row>
    <row r="4547" spans="1:3" x14ac:dyDescent="0.25">
      <c r="A4547" s="18">
        <v>44713</v>
      </c>
      <c r="B4547" s="19">
        <v>119.53719333333299</v>
      </c>
      <c r="C4547" s="19">
        <v>29.026333333333302</v>
      </c>
    </row>
    <row r="4548" spans="1:3" x14ac:dyDescent="0.25">
      <c r="A4548" s="18">
        <v>44714</v>
      </c>
      <c r="B4548" s="19">
        <v>118.675716666667</v>
      </c>
      <c r="C4548" s="19">
        <v>29.172999999999998</v>
      </c>
    </row>
    <row r="4549" spans="1:3" x14ac:dyDescent="0.25">
      <c r="A4549" s="18">
        <v>44715</v>
      </c>
      <c r="B4549" s="19">
        <v>117.57698000000001</v>
      </c>
      <c r="C4549" s="19">
        <v>29.2433333333333</v>
      </c>
    </row>
    <row r="4550" spans="1:3" x14ac:dyDescent="0.25">
      <c r="A4550" s="18">
        <v>44718</v>
      </c>
      <c r="B4550" s="19">
        <v>116.71508666666701</v>
      </c>
      <c r="C4550" s="19">
        <v>29.138666666666701</v>
      </c>
    </row>
    <row r="4551" spans="1:3" x14ac:dyDescent="0.25">
      <c r="A4551" s="18">
        <v>44719</v>
      </c>
      <c r="B4551" s="19">
        <v>115.74785</v>
      </c>
      <c r="C4551" s="19">
        <v>29.0386666666667</v>
      </c>
    </row>
    <row r="4552" spans="1:3" x14ac:dyDescent="0.25">
      <c r="A4552" s="18">
        <v>44720</v>
      </c>
      <c r="B4552" s="19">
        <v>114.94839</v>
      </c>
      <c r="C4552" s="19">
        <v>28.72</v>
      </c>
    </row>
    <row r="4553" spans="1:3" x14ac:dyDescent="0.25">
      <c r="A4553" s="18">
        <v>44721</v>
      </c>
      <c r="B4553" s="19">
        <v>114.120893333333</v>
      </c>
      <c r="C4553" s="19">
        <v>28.5363333333333</v>
      </c>
    </row>
    <row r="4554" spans="1:3" x14ac:dyDescent="0.25">
      <c r="A4554" s="18">
        <v>44722</v>
      </c>
      <c r="B4554" s="19">
        <v>113.637076666667</v>
      </c>
      <c r="C4554" s="19">
        <v>28.461666666666702</v>
      </c>
    </row>
    <row r="4555" spans="1:3" x14ac:dyDescent="0.25">
      <c r="A4555" s="18">
        <v>44725</v>
      </c>
      <c r="B4555" s="19">
        <v>113.99733999999999</v>
      </c>
      <c r="C4555" s="19">
        <v>28.482333333333301</v>
      </c>
    </row>
    <row r="4556" spans="1:3" x14ac:dyDescent="0.25">
      <c r="A4556" s="18">
        <v>44726</v>
      </c>
      <c r="B4556" s="19">
        <v>114.294796666667</v>
      </c>
      <c r="C4556" s="19">
        <v>28.494</v>
      </c>
    </row>
    <row r="4557" spans="1:3" x14ac:dyDescent="0.25">
      <c r="A4557" s="18">
        <v>44727</v>
      </c>
      <c r="B4557" s="19">
        <v>114.61062</v>
      </c>
      <c r="C4557" s="19">
        <v>28.506333333333298</v>
      </c>
    </row>
    <row r="4558" spans="1:3" x14ac:dyDescent="0.25">
      <c r="A4558" s="18">
        <v>44728</v>
      </c>
      <c r="B4558" s="19">
        <v>115.14762666666699</v>
      </c>
      <c r="C4558" s="19">
        <v>28.7573333333333</v>
      </c>
    </row>
    <row r="4559" spans="1:3" x14ac:dyDescent="0.25">
      <c r="A4559" s="18">
        <v>44729</v>
      </c>
      <c r="B4559" s="19">
        <v>115.51522</v>
      </c>
      <c r="C4559" s="19">
        <v>28.754999999999999</v>
      </c>
    </row>
    <row r="4560" spans="1:3" x14ac:dyDescent="0.25">
      <c r="A4560" s="18">
        <v>44733</v>
      </c>
      <c r="B4560" s="19">
        <v>116.098116666667</v>
      </c>
      <c r="C4560" s="19">
        <v>28.754999999999999</v>
      </c>
    </row>
    <row r="4561" spans="1:3" x14ac:dyDescent="0.25">
      <c r="A4561" s="18">
        <v>44734</v>
      </c>
      <c r="B4561" s="19">
        <v>116.255553333333</v>
      </c>
      <c r="C4561" s="19">
        <v>28.561666666666699</v>
      </c>
    </row>
    <row r="4562" spans="1:3" x14ac:dyDescent="0.25">
      <c r="A4562" s="18">
        <v>44735</v>
      </c>
      <c r="B4562" s="19">
        <v>116.229503333333</v>
      </c>
      <c r="C4562" s="19">
        <v>28.430333333333301</v>
      </c>
    </row>
    <row r="4563" spans="1:3" x14ac:dyDescent="0.25">
      <c r="A4563" s="18">
        <v>44736</v>
      </c>
      <c r="B4563" s="19">
        <v>116.52788</v>
      </c>
      <c r="C4563" s="19">
        <v>28.252666666666698</v>
      </c>
    </row>
    <row r="4564" spans="1:3" x14ac:dyDescent="0.25">
      <c r="A4564" s="18">
        <v>44739</v>
      </c>
      <c r="B4564" s="19">
        <v>117.01085</v>
      </c>
      <c r="C4564" s="19">
        <v>28.091999999999999</v>
      </c>
    </row>
    <row r="4565" spans="1:3" x14ac:dyDescent="0.25">
      <c r="A4565" s="18">
        <v>44740</v>
      </c>
      <c r="B4565" s="19">
        <v>117.697926666667</v>
      </c>
      <c r="C4565" s="19">
        <v>28.074999999999999</v>
      </c>
    </row>
    <row r="4566" spans="1:3" x14ac:dyDescent="0.25">
      <c r="A4566" s="18">
        <v>44741</v>
      </c>
      <c r="B4566" s="19">
        <v>118.114016666667</v>
      </c>
      <c r="C4566" s="19">
        <v>28.097999999999999</v>
      </c>
    </row>
    <row r="4567" spans="1:3" x14ac:dyDescent="0.25">
      <c r="A4567" s="18">
        <v>44742</v>
      </c>
      <c r="B4567" s="19">
        <v>118.648666666667</v>
      </c>
      <c r="C4567" s="19">
        <v>28.184999999999999</v>
      </c>
    </row>
    <row r="4568" spans="1:3" x14ac:dyDescent="0.25">
      <c r="A4568" s="18">
        <v>44743</v>
      </c>
      <c r="B4568" s="19">
        <v>119.62543333333301</v>
      </c>
      <c r="C4568" s="19">
        <v>28.042999999999999</v>
      </c>
    </row>
    <row r="4569" spans="1:3" x14ac:dyDescent="0.25">
      <c r="A4569" s="18">
        <v>44747</v>
      </c>
      <c r="B4569" s="19">
        <v>120.99565</v>
      </c>
      <c r="C4569" s="19">
        <v>27.982666666666699</v>
      </c>
    </row>
    <row r="4570" spans="1:3" x14ac:dyDescent="0.25">
      <c r="A4570" s="18">
        <v>44748</v>
      </c>
      <c r="B4570" s="19">
        <v>122.33037</v>
      </c>
      <c r="C4570" s="19">
        <v>27.892666666666699</v>
      </c>
    </row>
    <row r="4571" spans="1:3" x14ac:dyDescent="0.25">
      <c r="A4571" s="18">
        <v>44749</v>
      </c>
      <c r="B4571" s="19">
        <v>123.64776000000001</v>
      </c>
      <c r="C4571" s="19">
        <v>27.812666666666701</v>
      </c>
    </row>
    <row r="4572" spans="1:3" x14ac:dyDescent="0.25">
      <c r="A4572" s="18">
        <v>44750</v>
      </c>
      <c r="B4572" s="19">
        <v>124.784476666667</v>
      </c>
      <c r="C4572" s="19">
        <v>27.652333333333299</v>
      </c>
    </row>
    <row r="4573" spans="1:3" x14ac:dyDescent="0.25">
      <c r="A4573" s="18">
        <v>44753</v>
      </c>
      <c r="B4573" s="19">
        <v>126.1853</v>
      </c>
      <c r="C4573" s="19">
        <v>27.579000000000001</v>
      </c>
    </row>
    <row r="4574" spans="1:3" x14ac:dyDescent="0.25">
      <c r="A4574" s="18">
        <v>44754</v>
      </c>
      <c r="B4574" s="19">
        <v>127.70602333333299</v>
      </c>
      <c r="C4574" s="19">
        <v>27.571999999999999</v>
      </c>
    </row>
    <row r="4575" spans="1:3" x14ac:dyDescent="0.25">
      <c r="A4575" s="18">
        <v>44755</v>
      </c>
      <c r="B4575" s="19">
        <v>128.95992333333299</v>
      </c>
      <c r="C4575" s="19">
        <v>27.6086666666667</v>
      </c>
    </row>
    <row r="4576" spans="1:3" x14ac:dyDescent="0.25">
      <c r="A4576" s="18">
        <v>44756</v>
      </c>
      <c r="B4576" s="19">
        <v>129.98132333333299</v>
      </c>
      <c r="C4576" s="19">
        <v>27.615666666666701</v>
      </c>
    </row>
    <row r="4577" spans="1:3" x14ac:dyDescent="0.25">
      <c r="A4577" s="18">
        <v>44757</v>
      </c>
      <c r="B4577" s="19">
        <v>130.66372000000001</v>
      </c>
      <c r="C4577" s="19">
        <v>27.567</v>
      </c>
    </row>
    <row r="4578" spans="1:3" x14ac:dyDescent="0.25">
      <c r="A4578" s="18">
        <v>44760</v>
      </c>
      <c r="B4578" s="19">
        <v>131.61100999999999</v>
      </c>
      <c r="C4578" s="19">
        <v>27.5863333333333</v>
      </c>
    </row>
    <row r="4579" spans="1:3" x14ac:dyDescent="0.25">
      <c r="A4579" s="18">
        <v>44761</v>
      </c>
      <c r="B4579" s="19">
        <v>132.51013</v>
      </c>
      <c r="C4579" s="19">
        <v>27.5766666666667</v>
      </c>
    </row>
    <row r="4580" spans="1:3" x14ac:dyDescent="0.25">
      <c r="A4580" s="18">
        <v>44762</v>
      </c>
      <c r="B4580" s="19">
        <v>133.19815666666699</v>
      </c>
      <c r="C4580" s="19">
        <v>27.536999999999999</v>
      </c>
    </row>
    <row r="4581" spans="1:3" x14ac:dyDescent="0.25">
      <c r="A4581" s="18">
        <v>44763</v>
      </c>
      <c r="B4581" s="19">
        <v>133.81636333333299</v>
      </c>
      <c r="C4581" s="19">
        <v>27.5066666666667</v>
      </c>
    </row>
    <row r="4582" spans="1:3" x14ac:dyDescent="0.25">
      <c r="A4582" s="18">
        <v>44764</v>
      </c>
      <c r="B4582" s="19">
        <v>134.43005666666701</v>
      </c>
      <c r="C4582" s="19">
        <v>27.475666666666701</v>
      </c>
    </row>
    <row r="4583" spans="1:3" x14ac:dyDescent="0.25">
      <c r="A4583" s="18">
        <v>44767</v>
      </c>
      <c r="B4583" s="19">
        <v>135.196036666667</v>
      </c>
      <c r="C4583" s="19">
        <v>27.3846666666667</v>
      </c>
    </row>
    <row r="4584" spans="1:3" x14ac:dyDescent="0.25">
      <c r="A4584" s="18">
        <v>44768</v>
      </c>
      <c r="B4584" s="19">
        <v>135.67353666666699</v>
      </c>
      <c r="C4584" s="19">
        <v>27.282666666666699</v>
      </c>
    </row>
    <row r="4585" spans="1:3" x14ac:dyDescent="0.25">
      <c r="A4585" s="18">
        <v>44769</v>
      </c>
      <c r="B4585" s="19">
        <v>134.94254000000001</v>
      </c>
      <c r="C4585" s="19">
        <v>26.9233333333333</v>
      </c>
    </row>
    <row r="4586" spans="1:3" x14ac:dyDescent="0.25">
      <c r="A4586" s="18">
        <v>44770</v>
      </c>
      <c r="B4586" s="19">
        <v>134.137053333333</v>
      </c>
      <c r="C4586" s="19">
        <v>26.577999999999999</v>
      </c>
    </row>
    <row r="4587" spans="1:3" x14ac:dyDescent="0.25">
      <c r="A4587" s="18">
        <v>44771</v>
      </c>
      <c r="B4587" s="19">
        <v>133.48466666666701</v>
      </c>
      <c r="C4587" s="19">
        <v>26.301666666666701</v>
      </c>
    </row>
    <row r="4588" spans="1:3" x14ac:dyDescent="0.25">
      <c r="A4588" s="18">
        <v>44774</v>
      </c>
      <c r="B4588" s="19">
        <v>132.89802333333299</v>
      </c>
      <c r="C4588" s="19">
        <v>25.964666666666702</v>
      </c>
    </row>
    <row r="4589" spans="1:3" x14ac:dyDescent="0.25">
      <c r="A4589" s="18">
        <v>44775</v>
      </c>
      <c r="B4589" s="19">
        <v>132.74724333333299</v>
      </c>
      <c r="C4589" s="19">
        <v>25.7246666666667</v>
      </c>
    </row>
    <row r="4590" spans="1:3" x14ac:dyDescent="0.25">
      <c r="A4590" s="18">
        <v>44776</v>
      </c>
      <c r="B4590" s="19">
        <v>132.18496666666701</v>
      </c>
      <c r="C4590" s="19">
        <v>25.45</v>
      </c>
    </row>
    <row r="4591" spans="1:3" x14ac:dyDescent="0.25">
      <c r="A4591" s="18">
        <v>44777</v>
      </c>
      <c r="B4591" s="19">
        <v>131.87269000000001</v>
      </c>
      <c r="C4591" s="19">
        <v>25.199666666666701</v>
      </c>
    </row>
    <row r="4592" spans="1:3" x14ac:dyDescent="0.25">
      <c r="A4592" s="18">
        <v>44778</v>
      </c>
      <c r="B4592" s="19">
        <v>131.75938333333301</v>
      </c>
      <c r="C4592" s="19">
        <v>24.936333333333302</v>
      </c>
    </row>
    <row r="4593" spans="1:3" x14ac:dyDescent="0.25">
      <c r="A4593" s="18">
        <v>44781</v>
      </c>
      <c r="B4593" s="19">
        <v>131.663276666667</v>
      </c>
      <c r="C4593" s="19">
        <v>24.738333333333301</v>
      </c>
    </row>
    <row r="4594" spans="1:3" x14ac:dyDescent="0.25">
      <c r="A4594" s="18">
        <v>44782</v>
      </c>
      <c r="B4594" s="19">
        <v>131.393396666667</v>
      </c>
      <c r="C4594" s="19">
        <v>24.565666666666701</v>
      </c>
    </row>
    <row r="4595" spans="1:3" x14ac:dyDescent="0.25">
      <c r="A4595" s="18">
        <v>44783</v>
      </c>
      <c r="B4595" s="19">
        <v>130.72823333333301</v>
      </c>
      <c r="C4595" s="19">
        <v>24.2783333333333</v>
      </c>
    </row>
    <row r="4596" spans="1:3" x14ac:dyDescent="0.25">
      <c r="A4596" s="18">
        <v>44784</v>
      </c>
      <c r="B4596" s="19">
        <v>130.084016666667</v>
      </c>
      <c r="C4596" s="19">
        <v>24.013000000000002</v>
      </c>
    </row>
    <row r="4597" spans="1:3" x14ac:dyDescent="0.25">
      <c r="A4597" s="18">
        <v>44785</v>
      </c>
      <c r="B4597" s="19">
        <v>129.110096666667</v>
      </c>
      <c r="C4597" s="19">
        <v>23.707000000000001</v>
      </c>
    </row>
    <row r="4598" spans="1:3" x14ac:dyDescent="0.25">
      <c r="A4598" s="18">
        <v>44788</v>
      </c>
      <c r="B4598" s="19">
        <v>128.09852000000001</v>
      </c>
      <c r="C4598" s="19">
        <v>23.481999999999999</v>
      </c>
    </row>
    <row r="4599" spans="1:3" x14ac:dyDescent="0.25">
      <c r="A4599" s="18">
        <v>44789</v>
      </c>
      <c r="B4599" s="19">
        <v>126.787533333333</v>
      </c>
      <c r="C4599" s="19">
        <v>23.220333333333301</v>
      </c>
    </row>
    <row r="4600" spans="1:3" x14ac:dyDescent="0.25">
      <c r="A4600" s="18">
        <v>44790</v>
      </c>
      <c r="B4600" s="19">
        <v>125.67278666666699</v>
      </c>
      <c r="C4600" s="19">
        <v>22.9926666666667</v>
      </c>
    </row>
    <row r="4601" spans="1:3" x14ac:dyDescent="0.25">
      <c r="A4601" s="18">
        <v>44791</v>
      </c>
      <c r="B4601" s="19">
        <v>124.69105</v>
      </c>
      <c r="C4601" s="19">
        <v>22.7753333333333</v>
      </c>
    </row>
    <row r="4602" spans="1:3" x14ac:dyDescent="0.25">
      <c r="A4602" s="18">
        <v>44792</v>
      </c>
      <c r="B4602" s="19">
        <v>123.97645</v>
      </c>
      <c r="C4602" s="19">
        <v>22.6406666666667</v>
      </c>
    </row>
    <row r="4603" spans="1:3" x14ac:dyDescent="0.25">
      <c r="A4603" s="18">
        <v>44795</v>
      </c>
      <c r="B4603" s="19">
        <v>123.58208</v>
      </c>
      <c r="C4603" s="19">
        <v>22.561666666666699</v>
      </c>
    </row>
    <row r="4604" spans="1:3" x14ac:dyDescent="0.25">
      <c r="A4604" s="18">
        <v>44796</v>
      </c>
      <c r="B4604" s="19">
        <v>123.10665</v>
      </c>
      <c r="C4604" s="19">
        <v>22.455666666666701</v>
      </c>
    </row>
    <row r="4605" spans="1:3" x14ac:dyDescent="0.25">
      <c r="A4605" s="18">
        <v>44797</v>
      </c>
      <c r="B4605" s="19">
        <v>123.007646666667</v>
      </c>
      <c r="C4605" s="19">
        <v>22.322333333333301</v>
      </c>
    </row>
    <row r="4606" spans="1:3" x14ac:dyDescent="0.25">
      <c r="A4606" s="18">
        <v>44798</v>
      </c>
      <c r="B4606" s="19">
        <v>122.62646333333301</v>
      </c>
      <c r="C4606" s="19">
        <v>22.168333333333301</v>
      </c>
    </row>
    <row r="4607" spans="1:3" x14ac:dyDescent="0.25">
      <c r="A4607" s="18">
        <v>44799</v>
      </c>
      <c r="B4607" s="19">
        <v>122.396356666667</v>
      </c>
      <c r="C4607" s="19">
        <v>22.212666666666699</v>
      </c>
    </row>
    <row r="4608" spans="1:3" x14ac:dyDescent="0.25">
      <c r="A4608" s="18">
        <v>44802</v>
      </c>
      <c r="B4608" s="19">
        <v>122.47799999999999</v>
      </c>
      <c r="C4608" s="19">
        <v>22.242999999999999</v>
      </c>
    </row>
    <row r="4609" spans="1:3" x14ac:dyDescent="0.25">
      <c r="A4609" s="18">
        <v>44803</v>
      </c>
      <c r="B4609" s="19">
        <v>122.57773666666699</v>
      </c>
      <c r="C4609" s="19">
        <v>22.3</v>
      </c>
    </row>
    <row r="4610" spans="1:3" x14ac:dyDescent="0.25">
      <c r="A4610" s="18">
        <v>44804</v>
      </c>
      <c r="B4610" s="19">
        <v>122.642226666667</v>
      </c>
      <c r="C4610" s="19">
        <v>22.366333333333301</v>
      </c>
    </row>
    <row r="4611" spans="1:3" x14ac:dyDescent="0.25">
      <c r="A4611" s="18">
        <v>44805</v>
      </c>
      <c r="B4611" s="19">
        <v>122.82307666666701</v>
      </c>
      <c r="C4611" s="19">
        <v>22.448</v>
      </c>
    </row>
    <row r="4612" spans="1:3" x14ac:dyDescent="0.25">
      <c r="A4612" s="18">
        <v>44806</v>
      </c>
      <c r="B4612" s="19">
        <v>122.72378999999999</v>
      </c>
      <c r="C4612" s="19">
        <v>22.529333333333302</v>
      </c>
    </row>
    <row r="4613" spans="1:3" x14ac:dyDescent="0.25">
      <c r="A4613" s="18">
        <v>44809</v>
      </c>
      <c r="B4613" s="19">
        <v>122.472336666667</v>
      </c>
      <c r="C4613" s="19">
        <v>22.617000000000001</v>
      </c>
    </row>
    <row r="4614" spans="1:3" x14ac:dyDescent="0.25">
      <c r="A4614" s="18">
        <v>44810</v>
      </c>
      <c r="B4614" s="19">
        <v>122.638743333333</v>
      </c>
      <c r="C4614" s="19">
        <v>22.690999999999999</v>
      </c>
    </row>
    <row r="4615" spans="1:3" x14ac:dyDescent="0.25">
      <c r="A4615" s="18">
        <v>44811</v>
      </c>
      <c r="B4615" s="19">
        <v>123.16688000000001</v>
      </c>
      <c r="C4615" s="19">
        <v>22.737666666666701</v>
      </c>
    </row>
    <row r="4616" spans="1:3" x14ac:dyDescent="0.25">
      <c r="A4616" s="18">
        <v>44812</v>
      </c>
      <c r="B4616" s="19">
        <v>123.307296666667</v>
      </c>
      <c r="C4616" s="19">
        <v>22.780333333333299</v>
      </c>
    </row>
    <row r="4617" spans="1:3" x14ac:dyDescent="0.25">
      <c r="A4617" s="18">
        <v>44813</v>
      </c>
      <c r="B4617" s="19">
        <v>123.48008666666701</v>
      </c>
      <c r="C4617" s="19">
        <v>22.829000000000001</v>
      </c>
    </row>
    <row r="4618" spans="1:3" x14ac:dyDescent="0.25">
      <c r="A4618" s="18">
        <v>44816</v>
      </c>
      <c r="B4618" s="19">
        <v>123.56555666666701</v>
      </c>
      <c r="C4618" s="19">
        <v>22.863333333333301</v>
      </c>
    </row>
    <row r="4619" spans="1:3" x14ac:dyDescent="0.25">
      <c r="A4619" s="18">
        <v>44817</v>
      </c>
      <c r="B4619" s="19">
        <v>123.55366333333301</v>
      </c>
      <c r="C4619" s="19">
        <v>22.9746666666667</v>
      </c>
    </row>
    <row r="4620" spans="1:3" x14ac:dyDescent="0.25">
      <c r="A4620" s="18">
        <v>44818</v>
      </c>
      <c r="B4620" s="19">
        <v>123.66383</v>
      </c>
      <c r="C4620" s="19">
        <v>23.114999999999998</v>
      </c>
    </row>
    <row r="4621" spans="1:3" x14ac:dyDescent="0.25">
      <c r="A4621" s="18">
        <v>44819</v>
      </c>
      <c r="B4621" s="19">
        <v>123.78054</v>
      </c>
      <c r="C4621" s="19">
        <v>23.276</v>
      </c>
    </row>
    <row r="4622" spans="1:3" x14ac:dyDescent="0.25">
      <c r="A4622" s="18">
        <v>44820</v>
      </c>
      <c r="B4622" s="19">
        <v>123.85958333333301</v>
      </c>
      <c r="C4622" s="19">
        <v>23.447666666666699</v>
      </c>
    </row>
    <row r="4623" spans="1:3" x14ac:dyDescent="0.25">
      <c r="A4623" s="18">
        <v>44823</v>
      </c>
      <c r="B4623" s="19">
        <v>124.18210999999999</v>
      </c>
      <c r="C4623" s="19">
        <v>23.5966666666667</v>
      </c>
    </row>
    <row r="4624" spans="1:3" x14ac:dyDescent="0.25">
      <c r="A4624" s="18">
        <v>44824</v>
      </c>
      <c r="B4624" s="19">
        <v>124.5003</v>
      </c>
      <c r="C4624" s="19">
        <v>23.776333333333302</v>
      </c>
    </row>
    <row r="4625" spans="1:3" x14ac:dyDescent="0.25">
      <c r="A4625" s="18">
        <v>44825</v>
      </c>
      <c r="B4625" s="19">
        <v>125.00937999999999</v>
      </c>
      <c r="C4625" s="19">
        <v>24.0513333333333</v>
      </c>
    </row>
    <row r="4626" spans="1:3" x14ac:dyDescent="0.25">
      <c r="A4626" s="18">
        <v>44826</v>
      </c>
      <c r="B4626" s="19">
        <v>125.703386666667</v>
      </c>
      <c r="C4626" s="19">
        <v>24.289666666666701</v>
      </c>
    </row>
    <row r="4627" spans="1:3" x14ac:dyDescent="0.25">
      <c r="A4627" s="18">
        <v>44827</v>
      </c>
      <c r="B4627" s="19">
        <v>126.736636666667</v>
      </c>
      <c r="C4627" s="19">
        <v>24.635999999999999</v>
      </c>
    </row>
    <row r="4628" spans="1:3" x14ac:dyDescent="0.25">
      <c r="A4628" s="18">
        <v>44830</v>
      </c>
      <c r="B4628" s="19">
        <v>128.063003333333</v>
      </c>
      <c r="C4628" s="19">
        <v>25.046333333333301</v>
      </c>
    </row>
    <row r="4629" spans="1:3" x14ac:dyDescent="0.25">
      <c r="A4629" s="18">
        <v>44831</v>
      </c>
      <c r="B4629" s="19">
        <v>129.439326666667</v>
      </c>
      <c r="C4629" s="19">
        <v>25.476666666666699</v>
      </c>
    </row>
    <row r="4630" spans="1:3" x14ac:dyDescent="0.25">
      <c r="A4630" s="18">
        <v>44832</v>
      </c>
      <c r="B4630" s="19">
        <v>130.815863333333</v>
      </c>
      <c r="C4630" s="19">
        <v>25.819333333333301</v>
      </c>
    </row>
    <row r="4631" spans="1:3" x14ac:dyDescent="0.25">
      <c r="A4631" s="18">
        <v>44833</v>
      </c>
      <c r="B4631" s="19">
        <v>131.74536000000001</v>
      </c>
      <c r="C4631" s="19">
        <v>26.228666666666701</v>
      </c>
    </row>
    <row r="4632" spans="1:3" x14ac:dyDescent="0.25">
      <c r="A4632" s="18">
        <v>44834</v>
      </c>
      <c r="B4632" s="19">
        <v>132.34803666666701</v>
      </c>
      <c r="C4632" s="19">
        <v>26.596</v>
      </c>
    </row>
    <row r="4633" spans="1:3" x14ac:dyDescent="0.25">
      <c r="A4633" s="18">
        <v>44837</v>
      </c>
      <c r="B4633" s="19">
        <v>132.91643999999999</v>
      </c>
      <c r="C4633" s="19">
        <v>26.806000000000001</v>
      </c>
    </row>
    <row r="4634" spans="1:3" x14ac:dyDescent="0.25">
      <c r="A4634" s="18">
        <v>44838</v>
      </c>
      <c r="B4634" s="19">
        <v>133.49514666666701</v>
      </c>
      <c r="C4634" s="19">
        <v>26.971333333333298</v>
      </c>
    </row>
    <row r="4635" spans="1:3" x14ac:dyDescent="0.25">
      <c r="A4635" s="18">
        <v>44839</v>
      </c>
      <c r="B4635" s="19">
        <v>134.12461666666701</v>
      </c>
      <c r="C4635" s="19">
        <v>27.162333333333301</v>
      </c>
    </row>
    <row r="4636" spans="1:3" x14ac:dyDescent="0.25">
      <c r="A4636" s="18">
        <v>44840</v>
      </c>
      <c r="B4636" s="19">
        <v>135.02329333333299</v>
      </c>
      <c r="C4636" s="19">
        <v>27.453666666666699</v>
      </c>
    </row>
    <row r="4637" spans="1:3" x14ac:dyDescent="0.25">
      <c r="A4637" s="18">
        <v>44841</v>
      </c>
      <c r="B4637" s="19">
        <v>135.87348333333301</v>
      </c>
      <c r="C4637" s="19">
        <v>27.646999999999998</v>
      </c>
    </row>
    <row r="4638" spans="1:3" x14ac:dyDescent="0.25">
      <c r="A4638" s="18">
        <v>44844</v>
      </c>
      <c r="B4638" s="19">
        <v>136.48405</v>
      </c>
      <c r="C4638" s="19">
        <v>27.855</v>
      </c>
    </row>
    <row r="4639" spans="1:3" x14ac:dyDescent="0.25">
      <c r="A4639" s="18">
        <v>44845</v>
      </c>
      <c r="B4639" s="19">
        <v>137.413283333333</v>
      </c>
      <c r="C4639" s="19">
        <v>28.102333333333299</v>
      </c>
    </row>
    <row r="4640" spans="1:3" x14ac:dyDescent="0.25">
      <c r="A4640" s="18">
        <v>44846</v>
      </c>
      <c r="B4640" s="19">
        <v>138.609446666667</v>
      </c>
      <c r="C4640" s="19">
        <v>28.359000000000002</v>
      </c>
    </row>
    <row r="4641" spans="1:3" x14ac:dyDescent="0.25">
      <c r="A4641" s="18">
        <v>44847</v>
      </c>
      <c r="B4641" s="19">
        <v>139.55940000000001</v>
      </c>
      <c r="C4641" s="19">
        <v>28.571666666666701</v>
      </c>
    </row>
    <row r="4642" spans="1:3" x14ac:dyDescent="0.25">
      <c r="A4642" s="18">
        <v>44848</v>
      </c>
      <c r="B4642" s="19">
        <v>140.63159999999999</v>
      </c>
      <c r="C4642" s="19">
        <v>28.79</v>
      </c>
    </row>
    <row r="4643" spans="1:3" x14ac:dyDescent="0.25">
      <c r="A4643" s="18">
        <v>44851</v>
      </c>
      <c r="B4643" s="19">
        <v>141.62153000000001</v>
      </c>
      <c r="C4643" s="19">
        <v>28.969333333333299</v>
      </c>
    </row>
    <row r="4644" spans="1:3" x14ac:dyDescent="0.25">
      <c r="A4644" s="18">
        <v>44852</v>
      </c>
      <c r="B4644" s="19">
        <v>142.02962666666701</v>
      </c>
      <c r="C4644" s="19">
        <v>29.088999999999999</v>
      </c>
    </row>
    <row r="4645" spans="1:3" x14ac:dyDescent="0.25">
      <c r="A4645" s="18">
        <v>44853</v>
      </c>
      <c r="B4645" s="19">
        <v>142.516696666667</v>
      </c>
      <c r="C4645" s="19">
        <v>29.292999999999999</v>
      </c>
    </row>
    <row r="4646" spans="1:3" x14ac:dyDescent="0.25">
      <c r="A4646" s="18">
        <v>44854</v>
      </c>
      <c r="B4646" s="19">
        <v>143.56582666666699</v>
      </c>
      <c r="C4646" s="19">
        <v>29.505333333333301</v>
      </c>
    </row>
    <row r="4647" spans="1:3" x14ac:dyDescent="0.25">
      <c r="A4647" s="18">
        <v>44855</v>
      </c>
      <c r="B4647" s="19">
        <v>144.74602999999999</v>
      </c>
      <c r="C4647" s="19">
        <v>29.735333333333301</v>
      </c>
    </row>
    <row r="4648" spans="1:3" x14ac:dyDescent="0.25">
      <c r="A4648" s="18">
        <v>44858</v>
      </c>
      <c r="B4648" s="19">
        <v>145.77772999999999</v>
      </c>
      <c r="C4648" s="19">
        <v>29.934666666666701</v>
      </c>
    </row>
    <row r="4649" spans="1:3" x14ac:dyDescent="0.25">
      <c r="A4649" s="18">
        <v>44859</v>
      </c>
      <c r="B4649" s="19">
        <v>146.40819999999999</v>
      </c>
      <c r="C4649" s="19">
        <v>29.974333333333298</v>
      </c>
    </row>
    <row r="4650" spans="1:3" x14ac:dyDescent="0.25">
      <c r="A4650" s="18">
        <v>44860</v>
      </c>
      <c r="B4650" s="19">
        <v>146.90313333333299</v>
      </c>
      <c r="C4650" s="19">
        <v>30.011666666666699</v>
      </c>
    </row>
    <row r="4651" spans="1:3" x14ac:dyDescent="0.25">
      <c r="A4651" s="18">
        <v>44861</v>
      </c>
      <c r="B4651" s="19">
        <v>147.52669</v>
      </c>
      <c r="C4651" s="19">
        <v>30.048999999999999</v>
      </c>
    </row>
    <row r="4652" spans="1:3" x14ac:dyDescent="0.25">
      <c r="A4652" s="18">
        <v>44862</v>
      </c>
      <c r="B4652" s="19">
        <v>148.181643333333</v>
      </c>
      <c r="C4652" s="19">
        <v>30.030666666666701</v>
      </c>
    </row>
    <row r="4653" spans="1:3" x14ac:dyDescent="0.25">
      <c r="A4653" s="18">
        <v>44865</v>
      </c>
      <c r="B4653" s="19">
        <v>148.652533333333</v>
      </c>
      <c r="C4653" s="19">
        <v>30.034666666666698</v>
      </c>
    </row>
    <row r="4654" spans="1:3" x14ac:dyDescent="0.25">
      <c r="A4654" s="18">
        <v>44866</v>
      </c>
      <c r="B4654" s="19">
        <v>149.11097000000001</v>
      </c>
      <c r="C4654" s="19">
        <v>29.9896666666667</v>
      </c>
    </row>
    <row r="4655" spans="1:3" x14ac:dyDescent="0.25">
      <c r="A4655" s="18">
        <v>44867</v>
      </c>
      <c r="B4655" s="19">
        <v>149.465576666667</v>
      </c>
      <c r="C4655" s="19">
        <v>29.918666666666699</v>
      </c>
    </row>
    <row r="4656" spans="1:3" x14ac:dyDescent="0.25">
      <c r="A4656" s="18">
        <v>44868</v>
      </c>
      <c r="B4656" s="19">
        <v>149.610543333333</v>
      </c>
      <c r="C4656" s="19">
        <v>29.8503333333333</v>
      </c>
    </row>
    <row r="4657" spans="1:3" x14ac:dyDescent="0.25">
      <c r="A4657" s="18">
        <v>44869</v>
      </c>
      <c r="B4657" s="19">
        <v>149.31574333333299</v>
      </c>
      <c r="C4657" s="19">
        <v>29.671333333333301</v>
      </c>
    </row>
    <row r="4658" spans="1:3" x14ac:dyDescent="0.25">
      <c r="A4658" s="18">
        <v>44872</v>
      </c>
      <c r="B4658" s="19">
        <v>148.47315</v>
      </c>
      <c r="C4658" s="19">
        <v>29.407666666666699</v>
      </c>
    </row>
    <row r="4659" spans="1:3" x14ac:dyDescent="0.25">
      <c r="A4659" s="18">
        <v>44873</v>
      </c>
      <c r="B4659" s="19">
        <v>147.413616666667</v>
      </c>
      <c r="C4659" s="19">
        <v>29.172333333333299</v>
      </c>
    </row>
    <row r="4660" spans="1:3" x14ac:dyDescent="0.25">
      <c r="A4660" s="18">
        <v>44874</v>
      </c>
      <c r="B4660" s="19">
        <v>146.26057666666699</v>
      </c>
      <c r="C4660" s="19">
        <v>29.036000000000001</v>
      </c>
    </row>
    <row r="4661" spans="1:3" x14ac:dyDescent="0.25">
      <c r="A4661" s="18">
        <v>44875</v>
      </c>
      <c r="B4661" s="19">
        <v>145.04555666666701</v>
      </c>
      <c r="C4661" s="19">
        <v>28.759</v>
      </c>
    </row>
    <row r="4662" spans="1:3" x14ac:dyDescent="0.25">
      <c r="A4662" s="18">
        <v>44876</v>
      </c>
      <c r="B4662" s="19">
        <v>144.03877</v>
      </c>
      <c r="C4662" s="19">
        <v>28.455666666666701</v>
      </c>
    </row>
    <row r="4663" spans="1:3" x14ac:dyDescent="0.25">
      <c r="A4663" s="18">
        <v>44879</v>
      </c>
      <c r="B4663" s="19">
        <v>142.94039000000001</v>
      </c>
      <c r="C4663" s="19">
        <v>28.2433333333333</v>
      </c>
    </row>
    <row r="4664" spans="1:3" x14ac:dyDescent="0.25">
      <c r="A4664" s="18">
        <v>44880</v>
      </c>
      <c r="B4664" s="19">
        <v>142.187453333333</v>
      </c>
      <c r="C4664" s="19">
        <v>28.092333333333301</v>
      </c>
    </row>
    <row r="4665" spans="1:3" x14ac:dyDescent="0.25">
      <c r="A4665" s="18">
        <v>44881</v>
      </c>
      <c r="B4665" s="19">
        <v>141.48134999999999</v>
      </c>
      <c r="C4665" s="19">
        <v>27.944333333333301</v>
      </c>
    </row>
    <row r="4666" spans="1:3" x14ac:dyDescent="0.25">
      <c r="A4666" s="18">
        <v>44882</v>
      </c>
      <c r="B4666" s="19">
        <v>140.77772999999999</v>
      </c>
      <c r="C4666" s="19">
        <v>27.7246666666667</v>
      </c>
    </row>
    <row r="4667" spans="1:3" x14ac:dyDescent="0.25">
      <c r="A4667" s="18">
        <v>44883</v>
      </c>
      <c r="B4667" s="19">
        <v>140.140156666667</v>
      </c>
      <c r="C4667" s="19">
        <v>27.45</v>
      </c>
    </row>
    <row r="4668" spans="1:3" x14ac:dyDescent="0.25">
      <c r="A4668" s="18">
        <v>44886</v>
      </c>
      <c r="B4668" s="19">
        <v>139.59599</v>
      </c>
      <c r="C4668" s="19">
        <v>27.113666666666699</v>
      </c>
    </row>
    <row r="4669" spans="1:3" x14ac:dyDescent="0.25">
      <c r="A4669" s="18">
        <v>44887</v>
      </c>
      <c r="B4669" s="19">
        <v>138.86124333333299</v>
      </c>
      <c r="C4669" s="19">
        <v>26.7023333333333</v>
      </c>
    </row>
    <row r="4670" spans="1:3" x14ac:dyDescent="0.25">
      <c r="A4670" s="18">
        <v>44888</v>
      </c>
      <c r="B4670" s="19">
        <v>138.04397333333301</v>
      </c>
      <c r="C4670" s="19">
        <v>26.261666666666699</v>
      </c>
    </row>
    <row r="4671" spans="1:3" x14ac:dyDescent="0.25">
      <c r="A4671" s="18">
        <v>44890</v>
      </c>
      <c r="B4671" s="19">
        <v>137.19460000000001</v>
      </c>
      <c r="C4671" s="19">
        <v>25.880333333333301</v>
      </c>
    </row>
    <row r="4672" spans="1:3" x14ac:dyDescent="0.25">
      <c r="A4672" s="18">
        <v>44893</v>
      </c>
      <c r="B4672" s="19">
        <v>136.48916666666699</v>
      </c>
      <c r="C4672" s="19">
        <v>25.553333333333299</v>
      </c>
    </row>
    <row r="4673" spans="1:3" x14ac:dyDescent="0.25">
      <c r="A4673" s="18">
        <v>44894</v>
      </c>
      <c r="B4673" s="19">
        <v>135.84948666666699</v>
      </c>
      <c r="C4673" s="19">
        <v>25.2373333333333</v>
      </c>
    </row>
    <row r="4674" spans="1:3" x14ac:dyDescent="0.25">
      <c r="A4674" s="18">
        <v>44895</v>
      </c>
      <c r="B4674" s="19">
        <v>135.23209333333301</v>
      </c>
      <c r="C4674" s="19">
        <v>24.906666666666698</v>
      </c>
    </row>
    <row r="4675" spans="1:3" x14ac:dyDescent="0.25">
      <c r="A4675" s="18">
        <v>44896</v>
      </c>
      <c r="B4675" s="19">
        <v>134.299996666667</v>
      </c>
      <c r="C4675" s="19">
        <v>24.542666666666701</v>
      </c>
    </row>
    <row r="4676" spans="1:3" x14ac:dyDescent="0.25">
      <c r="A4676" s="18">
        <v>44897</v>
      </c>
      <c r="B4676" s="19">
        <v>133.066763333333</v>
      </c>
      <c r="C4676" s="19">
        <v>24.1786666666667</v>
      </c>
    </row>
    <row r="4677" spans="1:3" x14ac:dyDescent="0.25">
      <c r="A4677" s="18">
        <v>44900</v>
      </c>
      <c r="B4677" s="19">
        <v>132.05167666666699</v>
      </c>
      <c r="C4677" s="19">
        <v>23.880666666666698</v>
      </c>
    </row>
    <row r="4678" spans="1:3" x14ac:dyDescent="0.25">
      <c r="A4678" s="18">
        <v>44901</v>
      </c>
      <c r="B4678" s="19">
        <v>131.22081333333301</v>
      </c>
      <c r="C4678" s="19">
        <v>23.624666666666698</v>
      </c>
    </row>
    <row r="4679" spans="1:3" x14ac:dyDescent="0.25">
      <c r="A4679" s="18">
        <v>44902</v>
      </c>
      <c r="B4679" s="19">
        <v>130.664776666667</v>
      </c>
      <c r="C4679" s="19">
        <v>23.431999999999999</v>
      </c>
    </row>
    <row r="4680" spans="1:3" x14ac:dyDescent="0.25">
      <c r="A4680" s="18">
        <v>44903</v>
      </c>
      <c r="B4680" s="19">
        <v>130.30955</v>
      </c>
      <c r="C4680" s="19">
        <v>23.2656666666667</v>
      </c>
    </row>
    <row r="4681" spans="1:3" x14ac:dyDescent="0.25">
      <c r="A4681" s="18">
        <v>44904</v>
      </c>
      <c r="B4681" s="19">
        <v>129.97651999999999</v>
      </c>
      <c r="C4681" s="19">
        <v>23.113666666666699</v>
      </c>
    </row>
    <row r="4682" spans="1:3" x14ac:dyDescent="0.25">
      <c r="A4682" s="18">
        <v>44907</v>
      </c>
      <c r="B4682" s="19">
        <v>129.887556666667</v>
      </c>
      <c r="C4682" s="19">
        <v>23.0886666666667</v>
      </c>
    </row>
    <row r="4683" spans="1:3" x14ac:dyDescent="0.25">
      <c r="A4683" s="18">
        <v>44908</v>
      </c>
      <c r="B4683" s="19">
        <v>129.45951333333301</v>
      </c>
      <c r="C4683" s="19">
        <v>22.9776666666667</v>
      </c>
    </row>
    <row r="4684" spans="1:3" x14ac:dyDescent="0.25">
      <c r="A4684" s="18">
        <v>44909</v>
      </c>
      <c r="B4684" s="19">
        <v>128.521003333333</v>
      </c>
      <c r="C4684" s="19">
        <v>22.821999999999999</v>
      </c>
    </row>
    <row r="4685" spans="1:3" x14ac:dyDescent="0.25">
      <c r="A4685" s="18">
        <v>44910</v>
      </c>
      <c r="B4685" s="19">
        <v>127.52398333333301</v>
      </c>
      <c r="C4685" s="19">
        <v>22.721</v>
      </c>
    </row>
    <row r="4686" spans="1:3" x14ac:dyDescent="0.25">
      <c r="A4686" s="18">
        <v>44911</v>
      </c>
      <c r="B4686" s="19">
        <v>126.769903333333</v>
      </c>
      <c r="C4686" s="19">
        <v>22.6316666666667</v>
      </c>
    </row>
    <row r="4687" spans="1:3" x14ac:dyDescent="0.25">
      <c r="A4687" s="18">
        <v>44914</v>
      </c>
      <c r="B4687" s="19">
        <v>126.43274</v>
      </c>
      <c r="C4687" s="19">
        <v>22.560666666666702</v>
      </c>
    </row>
    <row r="4688" spans="1:3" x14ac:dyDescent="0.25">
      <c r="A4688" s="18">
        <v>44915</v>
      </c>
      <c r="B4688" s="19">
        <v>126.15242000000001</v>
      </c>
      <c r="C4688" s="19">
        <v>22.465</v>
      </c>
    </row>
    <row r="4689" spans="1:3" x14ac:dyDescent="0.25">
      <c r="A4689" s="18">
        <v>44916</v>
      </c>
      <c r="B4689" s="19">
        <v>125.77481666666699</v>
      </c>
      <c r="C4689" s="19">
        <v>22.282666666666699</v>
      </c>
    </row>
    <row r="4690" spans="1:3" x14ac:dyDescent="0.25">
      <c r="A4690" s="18">
        <v>44917</v>
      </c>
      <c r="B4690" s="19">
        <v>125.363036666667</v>
      </c>
      <c r="C4690" s="19">
        <v>22.145333333333301</v>
      </c>
    </row>
    <row r="4691" spans="1:3" x14ac:dyDescent="0.25">
      <c r="A4691" s="18">
        <v>44918</v>
      </c>
      <c r="B4691" s="19">
        <v>125.41239</v>
      </c>
      <c r="C4691" s="19">
        <v>22.0566666666667</v>
      </c>
    </row>
    <row r="4692" spans="1:3" x14ac:dyDescent="0.25">
      <c r="A4692" s="18">
        <v>44922</v>
      </c>
      <c r="B4692" s="19">
        <v>125.852233333333</v>
      </c>
      <c r="C4692" s="19">
        <v>22.0276666666667</v>
      </c>
    </row>
    <row r="4693" spans="1:3" x14ac:dyDescent="0.25">
      <c r="A4693" s="18">
        <v>44923</v>
      </c>
      <c r="B4693" s="19">
        <v>125.85504</v>
      </c>
      <c r="C4693" s="19">
        <v>21.9746666666667</v>
      </c>
    </row>
    <row r="4694" spans="1:3" x14ac:dyDescent="0.25">
      <c r="A4694" s="18">
        <v>44924</v>
      </c>
      <c r="B4694" s="19">
        <v>125.57613000000001</v>
      </c>
      <c r="C4694" s="19">
        <v>21.8713333333333</v>
      </c>
    </row>
    <row r="4695" spans="1:3" x14ac:dyDescent="0.25">
      <c r="A4695" s="18">
        <v>44925</v>
      </c>
      <c r="B4695" s="19">
        <v>125.268936666667</v>
      </c>
      <c r="C4695" s="19">
        <v>21.79</v>
      </c>
    </row>
    <row r="4696" spans="1:3" x14ac:dyDescent="0.25">
      <c r="A4696" s="18">
        <v>44929</v>
      </c>
      <c r="B4696" s="19">
        <v>125.19539</v>
      </c>
      <c r="C4696" s="19">
        <v>21.755666666666698</v>
      </c>
    </row>
    <row r="4697" spans="1:3" x14ac:dyDescent="0.25">
      <c r="A4697" s="18">
        <v>44930</v>
      </c>
      <c r="B4697" s="19">
        <v>125.077023333333</v>
      </c>
      <c r="C4697" s="19">
        <v>21.718666666666699</v>
      </c>
    </row>
    <row r="4698" spans="1:3" x14ac:dyDescent="0.25">
      <c r="A4698" s="18">
        <v>44931</v>
      </c>
      <c r="B4698" s="19">
        <v>124.65684666666699</v>
      </c>
      <c r="C4698" s="19">
        <v>21.722000000000001</v>
      </c>
    </row>
    <row r="4699" spans="1:3" x14ac:dyDescent="0.25">
      <c r="A4699" s="18">
        <v>44932</v>
      </c>
      <c r="B4699" s="19">
        <v>124.001656666667</v>
      </c>
      <c r="C4699" s="19">
        <v>21.716666666666701</v>
      </c>
    </row>
    <row r="4700" spans="1:3" x14ac:dyDescent="0.25">
      <c r="A4700" s="18">
        <v>44935</v>
      </c>
      <c r="B4700" s="19">
        <v>123.350546666667</v>
      </c>
      <c r="C4700" s="19">
        <v>21.770666666666699</v>
      </c>
    </row>
    <row r="4701" spans="1:3" x14ac:dyDescent="0.25">
      <c r="A4701" s="18">
        <v>44936</v>
      </c>
      <c r="B4701" s="19">
        <v>123.014626666667</v>
      </c>
      <c r="C4701" s="19">
        <v>21.773333333333301</v>
      </c>
    </row>
    <row r="4702" spans="1:3" x14ac:dyDescent="0.25">
      <c r="A4702" s="18">
        <v>44937</v>
      </c>
      <c r="B4702" s="19">
        <v>122.462796666667</v>
      </c>
      <c r="C4702" s="19">
        <v>21.736000000000001</v>
      </c>
    </row>
    <row r="4703" spans="1:3" x14ac:dyDescent="0.25">
      <c r="A4703" s="18">
        <v>44938</v>
      </c>
      <c r="B4703" s="19">
        <v>121.832806666667</v>
      </c>
      <c r="C4703" s="19">
        <v>21.634</v>
      </c>
    </row>
    <row r="4704" spans="1:3" x14ac:dyDescent="0.25">
      <c r="A4704" s="18">
        <v>44939</v>
      </c>
      <c r="B4704" s="19">
        <v>121.375493333333</v>
      </c>
      <c r="C4704" s="19">
        <v>21.559666666666701</v>
      </c>
    </row>
    <row r="4705" spans="1:3" x14ac:dyDescent="0.25">
      <c r="A4705" s="18">
        <v>44943</v>
      </c>
      <c r="B4705" s="19">
        <v>121.458706666667</v>
      </c>
      <c r="C4705" s="19">
        <v>21.543666666666699</v>
      </c>
    </row>
    <row r="4706" spans="1:3" x14ac:dyDescent="0.25">
      <c r="A4706" s="18">
        <v>44944</v>
      </c>
      <c r="B4706" s="19">
        <v>121.25844333333301</v>
      </c>
      <c r="C4706" s="19">
        <v>21.5863333333333</v>
      </c>
    </row>
    <row r="4707" spans="1:3" x14ac:dyDescent="0.25">
      <c r="A4707" s="18">
        <v>44945</v>
      </c>
      <c r="B4707" s="19">
        <v>120.85943666666699</v>
      </c>
      <c r="C4707" s="19">
        <v>21.578666666666699</v>
      </c>
    </row>
    <row r="4708" spans="1:3" x14ac:dyDescent="0.25">
      <c r="A4708" s="18">
        <v>44946</v>
      </c>
      <c r="B4708" s="19">
        <v>120.3817</v>
      </c>
      <c r="C4708" s="19">
        <v>21.501333333333299</v>
      </c>
    </row>
    <row r="4709" spans="1:3" x14ac:dyDescent="0.25">
      <c r="A4709" s="18">
        <v>44949</v>
      </c>
      <c r="B4709" s="19">
        <v>119.834633333333</v>
      </c>
      <c r="C4709" s="19">
        <v>21.405666666666701</v>
      </c>
    </row>
    <row r="4710" spans="1:3" x14ac:dyDescent="0.25">
      <c r="A4710" s="18">
        <v>44950</v>
      </c>
      <c r="B4710" s="19">
        <v>119.27532333333301</v>
      </c>
      <c r="C4710" s="19">
        <v>21.302666666666699</v>
      </c>
    </row>
    <row r="4711" spans="1:3" x14ac:dyDescent="0.25">
      <c r="A4711" s="18">
        <v>44951</v>
      </c>
      <c r="B4711" s="19">
        <v>118.440293333333</v>
      </c>
      <c r="C4711" s="19">
        <v>21.177666666666699</v>
      </c>
    </row>
    <row r="4712" spans="1:3" x14ac:dyDescent="0.25">
      <c r="A4712" s="18">
        <v>44952</v>
      </c>
      <c r="B4712" s="19">
        <v>117.185256666667</v>
      </c>
      <c r="C4712" s="19">
        <v>20.968666666666699</v>
      </c>
    </row>
    <row r="4713" spans="1:3" x14ac:dyDescent="0.25">
      <c r="A4713" s="18">
        <v>44953</v>
      </c>
      <c r="B4713" s="19">
        <v>116.03932666666699</v>
      </c>
      <c r="C4713" s="19">
        <v>20.834</v>
      </c>
    </row>
    <row r="4714" spans="1:3" x14ac:dyDescent="0.25">
      <c r="A4714" s="18">
        <v>44956</v>
      </c>
      <c r="B4714" s="19">
        <v>115.48948</v>
      </c>
      <c r="C4714" s="19">
        <v>20.794</v>
      </c>
    </row>
    <row r="4715" spans="1:3" x14ac:dyDescent="0.25">
      <c r="A4715" s="18">
        <v>44957</v>
      </c>
      <c r="B4715" s="19">
        <v>115.0988</v>
      </c>
      <c r="C4715" s="19">
        <v>20.679666666666702</v>
      </c>
    </row>
    <row r="4716" spans="1:3" x14ac:dyDescent="0.25">
      <c r="A4716" s="18">
        <v>44958</v>
      </c>
      <c r="B4716" s="19">
        <v>114.55467666666701</v>
      </c>
      <c r="C4716" s="19">
        <v>20.521333333333299</v>
      </c>
    </row>
    <row r="4717" spans="1:3" x14ac:dyDescent="0.25">
      <c r="A4717" s="18">
        <v>44959</v>
      </c>
      <c r="B4717" s="19">
        <v>113.869443333333</v>
      </c>
      <c r="C4717" s="19">
        <v>20.398333333333301</v>
      </c>
    </row>
    <row r="4718" spans="1:3" x14ac:dyDescent="0.25">
      <c r="A4718" s="18">
        <v>44960</v>
      </c>
      <c r="B4718" s="19">
        <v>113.17166666666699</v>
      </c>
      <c r="C4718" s="19">
        <v>20.293333333333301</v>
      </c>
    </row>
    <row r="4719" spans="1:3" x14ac:dyDescent="0.25">
      <c r="A4719" s="18">
        <v>44963</v>
      </c>
      <c r="B4719" s="19">
        <v>112.85929666666701</v>
      </c>
      <c r="C4719" s="19">
        <v>20.271999999999998</v>
      </c>
    </row>
    <row r="4720" spans="1:3" x14ac:dyDescent="0.25">
      <c r="A4720" s="18">
        <v>44964</v>
      </c>
      <c r="B4720" s="19">
        <v>112.56258</v>
      </c>
      <c r="C4720" s="19">
        <v>20.161666666666701</v>
      </c>
    </row>
    <row r="4721" spans="1:3" x14ac:dyDescent="0.25">
      <c r="A4721" s="18">
        <v>44965</v>
      </c>
      <c r="B4721" s="19">
        <v>112.148436666667</v>
      </c>
      <c r="C4721" s="19">
        <v>20.120333333333299</v>
      </c>
    </row>
    <row r="4722" spans="1:3" x14ac:dyDescent="0.25">
      <c r="A4722" s="18">
        <v>44966</v>
      </c>
      <c r="B4722" s="19">
        <v>111.40057666666701</v>
      </c>
      <c r="C4722" s="19">
        <v>20.088999999999999</v>
      </c>
    </row>
    <row r="4723" spans="1:3" x14ac:dyDescent="0.25">
      <c r="A4723" s="18">
        <v>44967</v>
      </c>
      <c r="B4723" s="19">
        <v>111.052356666667</v>
      </c>
      <c r="C4723" s="19">
        <v>20.035333333333298</v>
      </c>
    </row>
    <row r="4724" spans="1:3" x14ac:dyDescent="0.25">
      <c r="A4724" s="18">
        <v>44970</v>
      </c>
      <c r="B4724" s="19">
        <v>110.73304</v>
      </c>
      <c r="C4724" s="19">
        <v>19.998666666666701</v>
      </c>
    </row>
    <row r="4725" spans="1:3" x14ac:dyDescent="0.25">
      <c r="A4725" s="18">
        <v>44971</v>
      </c>
      <c r="B4725" s="19">
        <v>110.365556666667</v>
      </c>
      <c r="C4725" s="19">
        <v>19.906666666666698</v>
      </c>
    </row>
    <row r="4726" spans="1:3" x14ac:dyDescent="0.25">
      <c r="A4726" s="18">
        <v>44972</v>
      </c>
      <c r="B4726" s="19">
        <v>109.654486666667</v>
      </c>
      <c r="C4726" s="19">
        <v>19.751000000000001</v>
      </c>
    </row>
    <row r="4727" spans="1:3" x14ac:dyDescent="0.25">
      <c r="A4727" s="18">
        <v>44973</v>
      </c>
      <c r="B4727" s="19">
        <v>109.16219333333299</v>
      </c>
      <c r="C4727" s="19">
        <v>19.6896666666667</v>
      </c>
    </row>
    <row r="4728" spans="1:3" x14ac:dyDescent="0.25">
      <c r="A4728" s="18">
        <v>44974</v>
      </c>
      <c r="B4728" s="19">
        <v>108.84822</v>
      </c>
      <c r="C4728" s="19">
        <v>19.608333333333299</v>
      </c>
    </row>
    <row r="4729" spans="1:3" x14ac:dyDescent="0.25">
      <c r="A4729" s="18">
        <v>44978</v>
      </c>
      <c r="B4729" s="19">
        <v>109.039836666667</v>
      </c>
      <c r="C4729" s="19">
        <v>19.666333333333299</v>
      </c>
    </row>
    <row r="4730" spans="1:3" x14ac:dyDescent="0.25">
      <c r="A4730" s="18">
        <v>44979</v>
      </c>
      <c r="B4730" s="19">
        <v>109.09125666666699</v>
      </c>
      <c r="C4730" s="19">
        <v>19.677</v>
      </c>
    </row>
    <row r="4731" spans="1:3" x14ac:dyDescent="0.25">
      <c r="A4731" s="18">
        <v>44980</v>
      </c>
      <c r="B4731" s="19">
        <v>109.02243</v>
      </c>
      <c r="C4731" s="19">
        <v>19.6956666666667</v>
      </c>
    </row>
    <row r="4732" spans="1:3" x14ac:dyDescent="0.25">
      <c r="A4732" s="18">
        <v>44981</v>
      </c>
      <c r="B4732" s="19">
        <v>109.27808666666699</v>
      </c>
      <c r="C4732" s="19">
        <v>19.715</v>
      </c>
    </row>
    <row r="4733" spans="1:3" x14ac:dyDescent="0.25">
      <c r="A4733" s="18">
        <v>44984</v>
      </c>
      <c r="B4733" s="19">
        <v>109.534843333333</v>
      </c>
      <c r="C4733" s="19">
        <v>19.7856666666667</v>
      </c>
    </row>
    <row r="4734" spans="1:3" x14ac:dyDescent="0.25">
      <c r="A4734" s="18">
        <v>44985</v>
      </c>
      <c r="B4734" s="19">
        <v>109.869896666667</v>
      </c>
      <c r="C4734" s="19">
        <v>19.864000000000001</v>
      </c>
    </row>
    <row r="4735" spans="1:3" x14ac:dyDescent="0.25">
      <c r="A4735" s="18">
        <v>44986</v>
      </c>
      <c r="B4735" s="19">
        <v>109.830216666667</v>
      </c>
      <c r="C4735" s="19">
        <v>19.904666666666699</v>
      </c>
    </row>
    <row r="4736" spans="1:3" x14ac:dyDescent="0.25">
      <c r="A4736" s="18">
        <v>44987</v>
      </c>
      <c r="B4736" s="19">
        <v>110.213803333333</v>
      </c>
      <c r="C4736" s="19">
        <v>19.879666666666701</v>
      </c>
    </row>
    <row r="4737" spans="1:3" x14ac:dyDescent="0.25">
      <c r="A4737" s="18">
        <v>44988</v>
      </c>
      <c r="B4737" s="19">
        <v>110.480413333333</v>
      </c>
      <c r="C4737" s="19">
        <v>19.812000000000001</v>
      </c>
    </row>
    <row r="4738" spans="1:3" x14ac:dyDescent="0.25">
      <c r="A4738" s="18">
        <v>44991</v>
      </c>
      <c r="B4738" s="19">
        <v>110.92822333333299</v>
      </c>
      <c r="C4738" s="19">
        <v>19.770666666666699</v>
      </c>
    </row>
    <row r="4739" spans="1:3" x14ac:dyDescent="0.25">
      <c r="A4739" s="18">
        <v>44992</v>
      </c>
      <c r="B4739" s="19">
        <v>111.549446666667</v>
      </c>
      <c r="C4739" s="19">
        <v>19.7633333333333</v>
      </c>
    </row>
    <row r="4740" spans="1:3" x14ac:dyDescent="0.25">
      <c r="A4740" s="18">
        <v>44993</v>
      </c>
      <c r="B4740" s="19">
        <v>112.116203333333</v>
      </c>
      <c r="C4740" s="19">
        <v>19.7603333333333</v>
      </c>
    </row>
    <row r="4741" spans="1:3" x14ac:dyDescent="0.25">
      <c r="A4741" s="18">
        <v>44994</v>
      </c>
      <c r="B4741" s="19">
        <v>112.83436666666699</v>
      </c>
      <c r="C4741" s="19">
        <v>19.878</v>
      </c>
    </row>
    <row r="4742" spans="1:3" x14ac:dyDescent="0.25">
      <c r="A4742" s="18">
        <v>44995</v>
      </c>
      <c r="B4742" s="19">
        <v>114.026976666667</v>
      </c>
      <c r="C4742" s="19">
        <v>20.0803333333333</v>
      </c>
    </row>
    <row r="4743" spans="1:3" x14ac:dyDescent="0.25">
      <c r="A4743" s="18">
        <v>44998</v>
      </c>
      <c r="B4743" s="19">
        <v>116.45675</v>
      </c>
      <c r="C4743" s="19">
        <v>20.3473333333333</v>
      </c>
    </row>
    <row r="4744" spans="1:3" x14ac:dyDescent="0.25">
      <c r="A4744" s="18">
        <v>44999</v>
      </c>
      <c r="B4744" s="19">
        <v>118.65294</v>
      </c>
      <c r="C4744" s="19">
        <v>20.473666666666698</v>
      </c>
    </row>
    <row r="4745" spans="1:3" x14ac:dyDescent="0.25">
      <c r="A4745" s="18">
        <v>45000</v>
      </c>
      <c r="B4745" s="19">
        <v>121.95843000000001</v>
      </c>
      <c r="C4745" s="19">
        <v>20.698333333333299</v>
      </c>
    </row>
    <row r="4746" spans="1:3" x14ac:dyDescent="0.25">
      <c r="A4746" s="18">
        <v>45001</v>
      </c>
      <c r="B4746" s="19">
        <v>124.31275333333301</v>
      </c>
      <c r="C4746" s="19">
        <v>20.869</v>
      </c>
    </row>
    <row r="4747" spans="1:3" x14ac:dyDescent="0.25">
      <c r="A4747" s="18">
        <v>45002</v>
      </c>
      <c r="B4747" s="19">
        <v>127.057553333333</v>
      </c>
      <c r="C4747" s="19">
        <v>21.094999999999999</v>
      </c>
    </row>
    <row r="4748" spans="1:3" x14ac:dyDescent="0.25">
      <c r="A4748" s="18">
        <v>45005</v>
      </c>
      <c r="B4748" s="19">
        <v>129.84582</v>
      </c>
      <c r="C4748" s="19">
        <v>21.289000000000001</v>
      </c>
    </row>
    <row r="4749" spans="1:3" x14ac:dyDescent="0.25">
      <c r="A4749" s="18">
        <v>45006</v>
      </c>
      <c r="B4749" s="19">
        <v>131.73512333333301</v>
      </c>
      <c r="C4749" s="19">
        <v>21.353999999999999</v>
      </c>
    </row>
    <row r="4750" spans="1:3" x14ac:dyDescent="0.25">
      <c r="A4750" s="18">
        <v>45007</v>
      </c>
      <c r="B4750" s="19">
        <v>133.05805000000001</v>
      </c>
      <c r="C4750" s="19">
        <v>21.474</v>
      </c>
    </row>
    <row r="4751" spans="1:3" x14ac:dyDescent="0.25">
      <c r="A4751" s="18">
        <v>45008</v>
      </c>
      <c r="B4751" s="19">
        <v>134.746373333333</v>
      </c>
      <c r="C4751" s="19">
        <v>21.573333333333299</v>
      </c>
    </row>
    <row r="4752" spans="1:3" x14ac:dyDescent="0.25">
      <c r="A4752" s="18">
        <v>45009</v>
      </c>
      <c r="B4752" s="19">
        <v>137.120143333333</v>
      </c>
      <c r="C4752" s="19">
        <v>21.607666666666699</v>
      </c>
    </row>
    <row r="4753" spans="1:3" x14ac:dyDescent="0.25">
      <c r="A4753" s="18">
        <v>45012</v>
      </c>
      <c r="B4753" s="19">
        <v>138.85512666666699</v>
      </c>
      <c r="C4753" s="19">
        <v>21.61</v>
      </c>
    </row>
    <row r="4754" spans="1:3" x14ac:dyDescent="0.25">
      <c r="A4754" s="18">
        <v>45013</v>
      </c>
      <c r="B4754" s="19">
        <v>140.36477666666701</v>
      </c>
      <c r="C4754" s="19">
        <v>21.597666666666701</v>
      </c>
    </row>
    <row r="4755" spans="1:3" x14ac:dyDescent="0.25">
      <c r="A4755" s="18">
        <v>45014</v>
      </c>
      <c r="B4755" s="19">
        <v>141.69799333333299</v>
      </c>
      <c r="C4755" s="19">
        <v>21.604666666666699</v>
      </c>
    </row>
    <row r="4756" spans="1:3" x14ac:dyDescent="0.25">
      <c r="A4756" s="18">
        <v>45015</v>
      </c>
      <c r="B4756" s="19">
        <v>142.78465333333301</v>
      </c>
      <c r="C4756" s="19">
        <v>21.631</v>
      </c>
    </row>
    <row r="4757" spans="1:3" x14ac:dyDescent="0.25">
      <c r="A4757" s="18">
        <v>45016</v>
      </c>
      <c r="B4757" s="19">
        <v>143.61542666666699</v>
      </c>
      <c r="C4757" s="19">
        <v>21.582000000000001</v>
      </c>
    </row>
    <row r="4758" spans="1:3" x14ac:dyDescent="0.25">
      <c r="A4758" s="18">
        <v>45019</v>
      </c>
      <c r="B4758" s="19">
        <v>144.55086</v>
      </c>
      <c r="C4758" s="19">
        <v>21.533000000000001</v>
      </c>
    </row>
    <row r="4759" spans="1:3" x14ac:dyDescent="0.25">
      <c r="A4759" s="18">
        <v>45020</v>
      </c>
      <c r="B4759" s="19">
        <v>145.488476666667</v>
      </c>
      <c r="C4759" s="19">
        <v>21.404</v>
      </c>
    </row>
    <row r="4760" spans="1:3" x14ac:dyDescent="0.25">
      <c r="A4760" s="18">
        <v>45021</v>
      </c>
      <c r="B4760" s="19">
        <v>146.67820333333299</v>
      </c>
      <c r="C4760" s="19">
        <v>21.297000000000001</v>
      </c>
    </row>
    <row r="4761" spans="1:3" x14ac:dyDescent="0.25">
      <c r="A4761" s="18">
        <v>45022</v>
      </c>
      <c r="B4761" s="19">
        <v>147.68732666666699</v>
      </c>
      <c r="C4761" s="19">
        <v>21.205666666666701</v>
      </c>
    </row>
    <row r="4762" spans="1:3" x14ac:dyDescent="0.25">
      <c r="A4762" s="18">
        <v>45023</v>
      </c>
      <c r="B4762" s="19">
        <v>148.23263666666699</v>
      </c>
      <c r="C4762" s="19">
        <v>21.0966666666667</v>
      </c>
    </row>
    <row r="4763" spans="1:3" x14ac:dyDescent="0.25">
      <c r="A4763" s="18">
        <v>45026</v>
      </c>
      <c r="B4763" s="19">
        <v>148.998363333333</v>
      </c>
      <c r="C4763" s="19">
        <v>21.030666666666701</v>
      </c>
    </row>
    <row r="4764" spans="1:3" x14ac:dyDescent="0.25">
      <c r="A4764" s="18">
        <v>45027</v>
      </c>
      <c r="B4764" s="19">
        <v>149.53782333333299</v>
      </c>
      <c r="C4764" s="19">
        <v>20.977333333333299</v>
      </c>
    </row>
    <row r="4765" spans="1:3" x14ac:dyDescent="0.25">
      <c r="A4765" s="18">
        <v>45028</v>
      </c>
      <c r="B4765" s="19">
        <v>149.824616666667</v>
      </c>
      <c r="C4765" s="19">
        <v>20.927666666666699</v>
      </c>
    </row>
    <row r="4766" spans="1:3" x14ac:dyDescent="0.25">
      <c r="A4766" s="18">
        <v>45029</v>
      </c>
      <c r="B4766" s="19">
        <v>149.68581333333299</v>
      </c>
      <c r="C4766" s="19">
        <v>20.867999999999999</v>
      </c>
    </row>
    <row r="4767" spans="1:3" x14ac:dyDescent="0.25">
      <c r="A4767" s="18">
        <v>45030</v>
      </c>
      <c r="B4767" s="19">
        <v>149.56305666666699</v>
      </c>
      <c r="C4767" s="19">
        <v>20.8206666666667</v>
      </c>
    </row>
    <row r="4768" spans="1:3" x14ac:dyDescent="0.25">
      <c r="A4768" s="18">
        <v>45033</v>
      </c>
      <c r="B4768" s="19">
        <v>149.379696666667</v>
      </c>
      <c r="C4768" s="19">
        <v>20.765333333333299</v>
      </c>
    </row>
    <row r="4769" spans="1:3" x14ac:dyDescent="0.25">
      <c r="A4769" s="18">
        <v>45034</v>
      </c>
      <c r="B4769" s="19">
        <v>149.027976666667</v>
      </c>
      <c r="C4769" s="19">
        <v>20.6733333333333</v>
      </c>
    </row>
    <row r="4770" spans="1:3" x14ac:dyDescent="0.25">
      <c r="A4770" s="18">
        <v>45035</v>
      </c>
      <c r="B4770" s="19">
        <v>148.83650666666699</v>
      </c>
      <c r="C4770" s="19">
        <v>20.585000000000001</v>
      </c>
    </row>
    <row r="4771" spans="1:3" x14ac:dyDescent="0.25">
      <c r="A4771" s="18">
        <v>45036</v>
      </c>
      <c r="B4771" s="19">
        <v>148.547326666667</v>
      </c>
      <c r="C4771" s="19">
        <v>20.403666666666702</v>
      </c>
    </row>
    <row r="4772" spans="1:3" x14ac:dyDescent="0.25">
      <c r="A4772" s="18">
        <v>45037</v>
      </c>
      <c r="B4772" s="19">
        <v>147.90672000000001</v>
      </c>
      <c r="C4772" s="19">
        <v>20.135999999999999</v>
      </c>
    </row>
    <row r="4773" spans="1:3" x14ac:dyDescent="0.25">
      <c r="A4773" s="18">
        <v>45040</v>
      </c>
      <c r="B4773" s="19">
        <v>146.32959333333301</v>
      </c>
      <c r="C4773" s="19">
        <v>19.815000000000001</v>
      </c>
    </row>
    <row r="4774" spans="1:3" x14ac:dyDescent="0.25">
      <c r="A4774" s="18">
        <v>45041</v>
      </c>
      <c r="B4774" s="19">
        <v>145.245483333333</v>
      </c>
      <c r="C4774" s="19">
        <v>19.649333333333299</v>
      </c>
    </row>
    <row r="4775" spans="1:3" x14ac:dyDescent="0.25">
      <c r="A4775" s="18">
        <v>45042</v>
      </c>
      <c r="B4775" s="19">
        <v>142.96806333333299</v>
      </c>
      <c r="C4775" s="19">
        <v>19.405999999999999</v>
      </c>
    </row>
    <row r="4776" spans="1:3" x14ac:dyDescent="0.25">
      <c r="A4776" s="18">
        <v>45043</v>
      </c>
      <c r="B4776" s="19">
        <v>141.45033000000001</v>
      </c>
      <c r="C4776" s="19">
        <v>19.207333333333299</v>
      </c>
    </row>
    <row r="4777" spans="1:3" x14ac:dyDescent="0.25">
      <c r="A4777" s="18">
        <v>45044</v>
      </c>
      <c r="B4777" s="19">
        <v>139.52869999999999</v>
      </c>
      <c r="C4777" s="19">
        <v>18.882999999999999</v>
      </c>
    </row>
    <row r="4778" spans="1:3" x14ac:dyDescent="0.25">
      <c r="A4778" s="18">
        <v>45047</v>
      </c>
      <c r="B4778" s="19">
        <v>137.71349333333299</v>
      </c>
      <c r="C4778" s="19">
        <v>18.614000000000001</v>
      </c>
    </row>
    <row r="4779" spans="1:3" x14ac:dyDescent="0.25">
      <c r="A4779" s="18">
        <v>45048</v>
      </c>
      <c r="B4779" s="19">
        <v>136.88806333333301</v>
      </c>
      <c r="C4779" s="19">
        <v>18.494</v>
      </c>
    </row>
    <row r="4780" spans="1:3" x14ac:dyDescent="0.25">
      <c r="A4780" s="18">
        <v>45049</v>
      </c>
      <c r="B4780" s="19">
        <v>136.610363333333</v>
      </c>
      <c r="C4780" s="19">
        <v>18.363333333333301</v>
      </c>
    </row>
    <row r="4781" spans="1:3" x14ac:dyDescent="0.25">
      <c r="A4781" s="18">
        <v>45050</v>
      </c>
      <c r="B4781" s="19">
        <v>136.25421</v>
      </c>
      <c r="C4781" s="19">
        <v>18.279333333333302</v>
      </c>
    </row>
    <row r="4782" spans="1:3" x14ac:dyDescent="0.25">
      <c r="A4782" s="18">
        <v>45051</v>
      </c>
      <c r="B4782" s="19">
        <v>134.80578666666699</v>
      </c>
      <c r="C4782" s="19">
        <v>18.127666666666698</v>
      </c>
    </row>
    <row r="4783" spans="1:3" x14ac:dyDescent="0.25">
      <c r="A4783" s="18">
        <v>45054</v>
      </c>
      <c r="B4783" s="19">
        <v>133.918836666667</v>
      </c>
      <c r="C4783" s="19">
        <v>18.007000000000001</v>
      </c>
    </row>
    <row r="4784" spans="1:3" x14ac:dyDescent="0.25">
      <c r="A4784" s="18">
        <v>45055</v>
      </c>
      <c r="B4784" s="19">
        <v>133.18449333333299</v>
      </c>
      <c r="C4784" s="19">
        <v>17.9316666666667</v>
      </c>
    </row>
    <row r="4785" spans="1:3" x14ac:dyDescent="0.25">
      <c r="A4785" s="18">
        <v>45056</v>
      </c>
      <c r="B4785" s="19">
        <v>132.35175000000001</v>
      </c>
      <c r="C4785" s="19">
        <v>17.859000000000002</v>
      </c>
    </row>
    <row r="4786" spans="1:3" x14ac:dyDescent="0.25">
      <c r="A4786" s="18">
        <v>45057</v>
      </c>
      <c r="B4786" s="19">
        <v>131.91750999999999</v>
      </c>
      <c r="C4786" s="19">
        <v>17.7893333333333</v>
      </c>
    </row>
    <row r="4787" spans="1:3" x14ac:dyDescent="0.25">
      <c r="A4787" s="18">
        <v>45058</v>
      </c>
      <c r="B4787" s="19">
        <v>131.40392666666699</v>
      </c>
      <c r="C4787" s="19">
        <v>17.7336666666667</v>
      </c>
    </row>
    <row r="4788" spans="1:3" x14ac:dyDescent="0.25">
      <c r="A4788" s="18">
        <v>45061</v>
      </c>
      <c r="B4788" s="19">
        <v>131.06115</v>
      </c>
      <c r="C4788" s="19">
        <v>17.686</v>
      </c>
    </row>
    <row r="4789" spans="1:3" x14ac:dyDescent="0.25">
      <c r="A4789" s="18">
        <v>45062</v>
      </c>
      <c r="B4789" s="19">
        <v>130.47962000000001</v>
      </c>
      <c r="C4789" s="19">
        <v>17.652333333333299</v>
      </c>
    </row>
    <row r="4790" spans="1:3" x14ac:dyDescent="0.25">
      <c r="A4790" s="18">
        <v>45063</v>
      </c>
      <c r="B4790" s="19">
        <v>129.37562666666699</v>
      </c>
      <c r="C4790" s="19">
        <v>17.578666666666699</v>
      </c>
    </row>
    <row r="4791" spans="1:3" x14ac:dyDescent="0.25">
      <c r="A4791" s="18">
        <v>45064</v>
      </c>
      <c r="B4791" s="19">
        <v>128.534596666667</v>
      </c>
      <c r="C4791" s="19">
        <v>17.500333333333302</v>
      </c>
    </row>
    <row r="4792" spans="1:3" x14ac:dyDescent="0.25">
      <c r="A4792" s="18">
        <v>45065</v>
      </c>
      <c r="B4792" s="19">
        <v>128.14507666666699</v>
      </c>
      <c r="C4792" s="19">
        <v>17.447333333333301</v>
      </c>
    </row>
    <row r="4793" spans="1:3" x14ac:dyDescent="0.25">
      <c r="A4793" s="18">
        <v>45068</v>
      </c>
      <c r="B4793" s="19">
        <v>127.787933333333</v>
      </c>
      <c r="C4793" s="19">
        <v>17.388666666666701</v>
      </c>
    </row>
    <row r="4794" spans="1:3" x14ac:dyDescent="0.25">
      <c r="A4794" s="18">
        <v>45069</v>
      </c>
      <c r="B4794" s="19">
        <v>127.518406666667</v>
      </c>
      <c r="C4794" s="19">
        <v>17.369666666666699</v>
      </c>
    </row>
    <row r="4795" spans="1:3" x14ac:dyDescent="0.25">
      <c r="A4795" s="18">
        <v>45070</v>
      </c>
      <c r="B4795" s="19">
        <v>127.60548</v>
      </c>
      <c r="C4795" s="19">
        <v>17.401</v>
      </c>
    </row>
    <row r="4796" spans="1:3" x14ac:dyDescent="0.25">
      <c r="A4796" s="18">
        <v>45071</v>
      </c>
      <c r="B4796" s="19">
        <v>128.25853333333299</v>
      </c>
      <c r="C4796" s="19">
        <v>17.4456666666667</v>
      </c>
    </row>
    <row r="4797" spans="1:3" x14ac:dyDescent="0.25">
      <c r="A4797" s="18">
        <v>45072</v>
      </c>
      <c r="B4797" s="19">
        <v>129.14286999999999</v>
      </c>
      <c r="C4797" s="19">
        <v>17.475000000000001</v>
      </c>
    </row>
    <row r="4798" spans="1:3" x14ac:dyDescent="0.25">
      <c r="A4798" s="18">
        <v>45075</v>
      </c>
      <c r="B4798" s="19">
        <v>129.898866666667</v>
      </c>
      <c r="C4798" s="19">
        <v>17.508333333333301</v>
      </c>
    </row>
    <row r="4799" spans="1:3" x14ac:dyDescent="0.25">
      <c r="A4799" s="18">
        <v>45076</v>
      </c>
      <c r="B4799" s="19">
        <v>130.51822000000001</v>
      </c>
      <c r="C4799" s="19">
        <v>17.529333333333302</v>
      </c>
    </row>
    <row r="4800" spans="1:3" x14ac:dyDescent="0.25">
      <c r="A4800" s="18">
        <v>45077</v>
      </c>
      <c r="B4800" s="19">
        <v>130.918303333333</v>
      </c>
      <c r="C4800" s="19">
        <v>17.578666666666699</v>
      </c>
    </row>
    <row r="4801" spans="1:3" x14ac:dyDescent="0.25">
      <c r="A4801" s="18">
        <v>45078</v>
      </c>
      <c r="B4801" s="19">
        <v>131.052606666667</v>
      </c>
      <c r="C4801" s="19">
        <v>17.527999999999999</v>
      </c>
    </row>
    <row r="4802" spans="1:3" x14ac:dyDescent="0.25">
      <c r="A4802" s="18">
        <v>45079</v>
      </c>
      <c r="B4802" s="19">
        <v>131.05625333333299</v>
      </c>
      <c r="C4802" s="19">
        <v>17.455666666666701</v>
      </c>
    </row>
    <row r="4803" spans="1:3" x14ac:dyDescent="0.25">
      <c r="A4803" s="18">
        <v>45082</v>
      </c>
      <c r="B4803" s="19">
        <v>130.81623999999999</v>
      </c>
      <c r="C4803" s="19">
        <v>17.383666666666699</v>
      </c>
    </row>
    <row r="4804" spans="1:3" x14ac:dyDescent="0.25">
      <c r="A4804" s="18">
        <v>45083</v>
      </c>
      <c r="B4804" s="19">
        <v>130.059153333333</v>
      </c>
      <c r="C4804" s="19">
        <v>17.223666666666698</v>
      </c>
    </row>
    <row r="4805" spans="1:3" x14ac:dyDescent="0.25">
      <c r="A4805" s="18">
        <v>45084</v>
      </c>
      <c r="B4805" s="19">
        <v>129.729786666667</v>
      </c>
      <c r="C4805" s="19">
        <v>17.0603333333333</v>
      </c>
    </row>
    <row r="4806" spans="1:3" x14ac:dyDescent="0.25">
      <c r="A4806" s="18">
        <v>45085</v>
      </c>
      <c r="B4806" s="19">
        <v>129.48600666666701</v>
      </c>
      <c r="C4806" s="19">
        <v>16.947666666666699</v>
      </c>
    </row>
    <row r="4807" spans="1:3" x14ac:dyDescent="0.25">
      <c r="A4807" s="18">
        <v>45086</v>
      </c>
      <c r="B4807" s="19">
        <v>129.26297333333301</v>
      </c>
      <c r="C4807" s="19">
        <v>16.882666666666701</v>
      </c>
    </row>
    <row r="4808" spans="1:3" x14ac:dyDescent="0.25">
      <c r="A4808" s="18">
        <v>45089</v>
      </c>
      <c r="B4808" s="19">
        <v>128.98372000000001</v>
      </c>
      <c r="C4808" s="19">
        <v>16.847000000000001</v>
      </c>
    </row>
    <row r="4809" spans="1:3" x14ac:dyDescent="0.25">
      <c r="A4809" s="18">
        <v>45090</v>
      </c>
      <c r="B4809" s="19">
        <v>128.35887333333301</v>
      </c>
      <c r="C4809" s="19">
        <v>16.741333333333301</v>
      </c>
    </row>
    <row r="4810" spans="1:3" x14ac:dyDescent="0.25">
      <c r="A4810" s="18">
        <v>45091</v>
      </c>
      <c r="B4810" s="19">
        <v>127.68773666666701</v>
      </c>
      <c r="C4810" s="19">
        <v>16.592666666666702</v>
      </c>
    </row>
    <row r="4811" spans="1:3" x14ac:dyDescent="0.25">
      <c r="A4811" s="18">
        <v>45092</v>
      </c>
      <c r="B4811" s="19">
        <v>126.575306666667</v>
      </c>
      <c r="C4811" s="19">
        <v>16.406333333333301</v>
      </c>
    </row>
    <row r="4812" spans="1:3" x14ac:dyDescent="0.25">
      <c r="A4812" s="18">
        <v>45093</v>
      </c>
      <c r="B4812" s="19">
        <v>125.716016666667</v>
      </c>
      <c r="C4812" s="19">
        <v>16.284666666666698</v>
      </c>
    </row>
    <row r="4813" spans="1:3" x14ac:dyDescent="0.25">
      <c r="A4813" s="18">
        <v>45096</v>
      </c>
      <c r="B4813" s="19">
        <v>124.6949</v>
      </c>
      <c r="C4813" s="19">
        <v>16.170000000000002</v>
      </c>
    </row>
    <row r="4814" spans="1:3" x14ac:dyDescent="0.25">
      <c r="A4814" s="18">
        <v>45097</v>
      </c>
      <c r="B4814" s="19">
        <v>124.03667</v>
      </c>
      <c r="C4814" s="19">
        <v>16.0423333333333</v>
      </c>
    </row>
    <row r="4815" spans="1:3" x14ac:dyDescent="0.25">
      <c r="A4815" s="18">
        <v>45098</v>
      </c>
      <c r="B4815" s="19">
        <v>123.54478</v>
      </c>
      <c r="C4815" s="19">
        <v>15.917666666666699</v>
      </c>
    </row>
    <row r="4816" spans="1:3" x14ac:dyDescent="0.25">
      <c r="A4816" s="18">
        <v>45099</v>
      </c>
      <c r="B4816" s="19">
        <v>122.860966666667</v>
      </c>
      <c r="C4816" s="19">
        <v>15.783666666666701</v>
      </c>
    </row>
    <row r="4817" spans="1:3" x14ac:dyDescent="0.25">
      <c r="A4817" s="18">
        <v>45100</v>
      </c>
      <c r="B4817" s="19">
        <v>122.36798666666699</v>
      </c>
      <c r="C4817" s="19">
        <v>15.664</v>
      </c>
    </row>
    <row r="4818" spans="1:3" x14ac:dyDescent="0.25">
      <c r="A4818" s="18">
        <v>45103</v>
      </c>
      <c r="B4818" s="19">
        <v>121.739053333333</v>
      </c>
      <c r="C4818" s="19">
        <v>15.5683333333333</v>
      </c>
    </row>
    <row r="4819" spans="1:3" x14ac:dyDescent="0.25">
      <c r="A4819" s="18">
        <v>45104</v>
      </c>
      <c r="B4819" s="19">
        <v>121.09077000000001</v>
      </c>
      <c r="C4819" s="19">
        <v>15.4266666666667</v>
      </c>
    </row>
    <row r="4820" spans="1:3" x14ac:dyDescent="0.25">
      <c r="A4820" s="18">
        <v>45105</v>
      </c>
      <c r="B4820" s="19">
        <v>120.67458000000001</v>
      </c>
      <c r="C4820" s="19">
        <v>15.311999999999999</v>
      </c>
    </row>
    <row r="4821" spans="1:3" x14ac:dyDescent="0.25">
      <c r="A4821" s="18">
        <v>45106</v>
      </c>
      <c r="B4821" s="19">
        <v>120.37312666666701</v>
      </c>
      <c r="C4821" s="19">
        <v>15.2283333333333</v>
      </c>
    </row>
    <row r="4822" spans="1:3" x14ac:dyDescent="0.25">
      <c r="A4822" s="18">
        <v>45107</v>
      </c>
      <c r="B4822" s="19">
        <v>119.810493333333</v>
      </c>
      <c r="C4822" s="19">
        <v>15.121</v>
      </c>
    </row>
    <row r="4823" spans="1:3" x14ac:dyDescent="0.25">
      <c r="A4823" s="18">
        <v>45110</v>
      </c>
      <c r="B4823" s="19">
        <v>119.093123333333</v>
      </c>
      <c r="C4823" s="19">
        <v>14.9996666666667</v>
      </c>
    </row>
    <row r="4824" spans="1:3" x14ac:dyDescent="0.25">
      <c r="A4824" s="18">
        <v>45111</v>
      </c>
      <c r="B4824" s="19">
        <v>118.39557000000001</v>
      </c>
      <c r="C4824" s="19">
        <v>14.8343333333333</v>
      </c>
    </row>
    <row r="4825" spans="1:3" x14ac:dyDescent="0.25">
      <c r="A4825" s="18">
        <v>45112</v>
      </c>
      <c r="B4825" s="19">
        <v>117.670303333333</v>
      </c>
      <c r="C4825" s="19">
        <v>14.639333333333299</v>
      </c>
    </row>
    <row r="4826" spans="1:3" x14ac:dyDescent="0.25">
      <c r="A4826" s="18">
        <v>45113</v>
      </c>
      <c r="B4826" s="19">
        <v>117.50650666666699</v>
      </c>
      <c r="C4826" s="19">
        <v>14.516</v>
      </c>
    </row>
    <row r="4827" spans="1:3" x14ac:dyDescent="0.25">
      <c r="A4827" s="18">
        <v>45114</v>
      </c>
      <c r="B4827" s="19">
        <v>117.00778333333299</v>
      </c>
      <c r="C4827" s="19">
        <v>14.412000000000001</v>
      </c>
    </row>
    <row r="4828" spans="1:3" x14ac:dyDescent="0.25">
      <c r="A4828" s="18">
        <v>45117</v>
      </c>
      <c r="B4828" s="19">
        <v>116.553113333333</v>
      </c>
      <c r="C4828" s="19">
        <v>14.316000000000001</v>
      </c>
    </row>
    <row r="4829" spans="1:3" x14ac:dyDescent="0.25">
      <c r="A4829" s="18">
        <v>45118</v>
      </c>
      <c r="B4829" s="19">
        <v>116.076973333333</v>
      </c>
      <c r="C4829" s="19">
        <v>14.228666666666699</v>
      </c>
    </row>
    <row r="4830" spans="1:3" x14ac:dyDescent="0.25">
      <c r="A4830" s="18">
        <v>45119</v>
      </c>
      <c r="B4830" s="19">
        <v>115.345323333333</v>
      </c>
      <c r="C4830" s="19">
        <v>14.082000000000001</v>
      </c>
    </row>
    <row r="4831" spans="1:3" x14ac:dyDescent="0.25">
      <c r="A4831" s="18">
        <v>45120</v>
      </c>
      <c r="B4831" s="19">
        <v>114.91591333333299</v>
      </c>
      <c r="C4831" s="19">
        <v>14.013999999999999</v>
      </c>
    </row>
    <row r="4832" spans="1:3" x14ac:dyDescent="0.25">
      <c r="A4832" s="18">
        <v>45121</v>
      </c>
      <c r="B4832" s="19">
        <v>114.633373333333</v>
      </c>
      <c r="C4832" s="19">
        <v>13.972</v>
      </c>
    </row>
    <row r="4833" spans="1:3" x14ac:dyDescent="0.25">
      <c r="A4833" s="18">
        <v>45124</v>
      </c>
      <c r="B4833" s="19">
        <v>114.447313333333</v>
      </c>
      <c r="C4833" s="19">
        <v>13.9303333333333</v>
      </c>
    </row>
    <row r="4834" spans="1:3" x14ac:dyDescent="0.25">
      <c r="A4834" s="18">
        <v>45125</v>
      </c>
      <c r="B4834" s="19">
        <v>114.38174333333301</v>
      </c>
      <c r="C4834" s="19">
        <v>13.908333333333299</v>
      </c>
    </row>
    <row r="4835" spans="1:3" x14ac:dyDescent="0.25">
      <c r="A4835" s="18">
        <v>45126</v>
      </c>
      <c r="B4835" s="19">
        <v>113.937886666667</v>
      </c>
      <c r="C4835" s="19">
        <v>13.902333333333299</v>
      </c>
    </row>
    <row r="4836" spans="1:3" x14ac:dyDescent="0.25">
      <c r="A4836" s="18">
        <v>45127</v>
      </c>
      <c r="B4836" s="19">
        <v>113.86247666666701</v>
      </c>
      <c r="C4836" s="19">
        <v>13.9136666666667</v>
      </c>
    </row>
    <row r="4837" spans="1:3" x14ac:dyDescent="0.25">
      <c r="A4837" s="18">
        <v>45128</v>
      </c>
      <c r="B4837" s="19">
        <v>113.55888</v>
      </c>
      <c r="C4837" s="19">
        <v>13.906000000000001</v>
      </c>
    </row>
    <row r="4838" spans="1:3" x14ac:dyDescent="0.25">
      <c r="A4838" s="18">
        <v>45131</v>
      </c>
      <c r="B4838" s="19">
        <v>113.23027999999999</v>
      </c>
      <c r="C4838" s="19">
        <v>13.8693333333333</v>
      </c>
    </row>
    <row r="4839" spans="1:3" x14ac:dyDescent="0.25">
      <c r="A4839" s="18">
        <v>45132</v>
      </c>
      <c r="B4839" s="19">
        <v>113.037673333333</v>
      </c>
      <c r="C4839" s="19">
        <v>13.844333333333299</v>
      </c>
    </row>
    <row r="4840" spans="1:3" x14ac:dyDescent="0.25">
      <c r="A4840" s="18">
        <v>45133</v>
      </c>
      <c r="B4840" s="19">
        <v>112.721273333333</v>
      </c>
      <c r="C4840" s="19">
        <v>13.8213333333333</v>
      </c>
    </row>
    <row r="4841" spans="1:3" x14ac:dyDescent="0.25">
      <c r="A4841" s="18">
        <v>45134</v>
      </c>
      <c r="B4841" s="19">
        <v>112.848143333333</v>
      </c>
      <c r="C4841" s="19">
        <v>13.8183333333333</v>
      </c>
    </row>
    <row r="4842" spans="1:3" x14ac:dyDescent="0.25">
      <c r="A4842" s="18">
        <v>45135</v>
      </c>
      <c r="B4842" s="19">
        <v>113.025736666667</v>
      </c>
      <c r="C4842" s="19">
        <v>13.8113333333333</v>
      </c>
    </row>
    <row r="4843" spans="1:3" x14ac:dyDescent="0.25">
      <c r="A4843" s="18">
        <v>45138</v>
      </c>
      <c r="B4843" s="19">
        <v>113.279036666667</v>
      </c>
      <c r="C4843" s="19">
        <v>13.8143333333333</v>
      </c>
    </row>
    <row r="4844" spans="1:3" x14ac:dyDescent="0.25">
      <c r="A4844" s="18">
        <v>45139</v>
      </c>
      <c r="B4844" s="19">
        <v>113.352056666667</v>
      </c>
      <c r="C4844" s="19">
        <v>13.816000000000001</v>
      </c>
    </row>
    <row r="4845" spans="1:3" x14ac:dyDescent="0.25">
      <c r="A4845" s="18">
        <v>45140</v>
      </c>
      <c r="B4845" s="19">
        <v>113.495646666667</v>
      </c>
      <c r="C4845" s="19">
        <v>13.912333333333301</v>
      </c>
    </row>
    <row r="4846" spans="1:3" x14ac:dyDescent="0.25">
      <c r="A4846" s="18">
        <v>45141</v>
      </c>
      <c r="B4846" s="19">
        <v>114.05907000000001</v>
      </c>
      <c r="C4846" s="19">
        <v>14.0126666666667</v>
      </c>
    </row>
    <row r="4847" spans="1:3" x14ac:dyDescent="0.25">
      <c r="A4847" s="18">
        <v>45142</v>
      </c>
      <c r="B4847" s="19">
        <v>114.398143333333</v>
      </c>
      <c r="C4847" s="19">
        <v>14.1346666666667</v>
      </c>
    </row>
    <row r="4848" spans="1:3" x14ac:dyDescent="0.25">
      <c r="A4848" s="18">
        <v>45145</v>
      </c>
      <c r="B4848" s="19">
        <v>114.795533333333</v>
      </c>
      <c r="C4848" s="19">
        <v>14.1853333333333</v>
      </c>
    </row>
    <row r="4849" spans="1:3" x14ac:dyDescent="0.25">
      <c r="A4849" s="18">
        <v>45146</v>
      </c>
      <c r="B4849" s="19">
        <v>115.058523333333</v>
      </c>
      <c r="C4849" s="19">
        <v>14.2603333333333</v>
      </c>
    </row>
    <row r="4850" spans="1:3" x14ac:dyDescent="0.25">
      <c r="A4850" s="18">
        <v>45147</v>
      </c>
      <c r="B4850" s="19">
        <v>115.200346666667</v>
      </c>
      <c r="C4850" s="19">
        <v>14.344666666666701</v>
      </c>
    </row>
    <row r="4851" spans="1:3" x14ac:dyDescent="0.25">
      <c r="A4851" s="18">
        <v>45148</v>
      </c>
      <c r="B4851" s="19">
        <v>115.039953333333</v>
      </c>
      <c r="C4851" s="19">
        <v>14.421666666666701</v>
      </c>
    </row>
    <row r="4852" spans="1:3" x14ac:dyDescent="0.25">
      <c r="A4852" s="18">
        <v>45149</v>
      </c>
      <c r="B4852" s="19">
        <v>115.089743333333</v>
      </c>
      <c r="C4852" s="19">
        <v>14.463333333333299</v>
      </c>
    </row>
    <row r="4853" spans="1:3" x14ac:dyDescent="0.25">
      <c r="A4853" s="18">
        <v>45152</v>
      </c>
      <c r="B4853" s="19">
        <v>115.39532</v>
      </c>
      <c r="C4853" s="19">
        <v>14.505000000000001</v>
      </c>
    </row>
    <row r="4854" spans="1:3" x14ac:dyDescent="0.25">
      <c r="A4854" s="18">
        <v>45153</v>
      </c>
      <c r="B4854" s="19">
        <v>115.76300999999999</v>
      </c>
      <c r="C4854" s="19">
        <v>14.601333333333301</v>
      </c>
    </row>
    <row r="4855" spans="1:3" x14ac:dyDescent="0.25">
      <c r="A4855" s="18">
        <v>45154</v>
      </c>
      <c r="B4855" s="19">
        <v>115.9864</v>
      </c>
      <c r="C4855" s="19">
        <v>14.688000000000001</v>
      </c>
    </row>
    <row r="4856" spans="1:3" x14ac:dyDescent="0.25">
      <c r="A4856" s="18">
        <v>45155</v>
      </c>
      <c r="B4856" s="19">
        <v>115.53682999999999</v>
      </c>
      <c r="C4856" s="19">
        <v>14.7696666666667</v>
      </c>
    </row>
    <row r="4857" spans="1:3" x14ac:dyDescent="0.25">
      <c r="A4857" s="18">
        <v>45156</v>
      </c>
      <c r="B4857" s="19">
        <v>115.206866666667</v>
      </c>
      <c r="C4857" s="19">
        <v>14.852</v>
      </c>
    </row>
    <row r="4858" spans="1:3" x14ac:dyDescent="0.25">
      <c r="A4858" s="18">
        <v>45159</v>
      </c>
      <c r="B4858" s="19">
        <v>115.172176666667</v>
      </c>
      <c r="C4858" s="19">
        <v>14.920666666666699</v>
      </c>
    </row>
    <row r="4859" spans="1:3" x14ac:dyDescent="0.25">
      <c r="A4859" s="18">
        <v>45160</v>
      </c>
      <c r="B4859" s="19">
        <v>115.158133333333</v>
      </c>
      <c r="C4859" s="19">
        <v>14.991666666666699</v>
      </c>
    </row>
    <row r="4860" spans="1:3" x14ac:dyDescent="0.25">
      <c r="A4860" s="18">
        <v>45161</v>
      </c>
      <c r="B4860" s="19">
        <v>115.302326666667</v>
      </c>
      <c r="C4860" s="19">
        <v>15.073</v>
      </c>
    </row>
    <row r="4861" spans="1:3" x14ac:dyDescent="0.25">
      <c r="A4861" s="18">
        <v>45162</v>
      </c>
      <c r="B4861" s="19">
        <v>115.495956666667</v>
      </c>
      <c r="C4861" s="19">
        <v>15.1926666666667</v>
      </c>
    </row>
    <row r="4862" spans="1:3" x14ac:dyDescent="0.25">
      <c r="A4862" s="18">
        <v>45163</v>
      </c>
      <c r="B4862" s="19">
        <v>115.42567</v>
      </c>
      <c r="C4862" s="19">
        <v>15.270666666666701</v>
      </c>
    </row>
    <row r="4863" spans="1:3" x14ac:dyDescent="0.25">
      <c r="A4863" s="18">
        <v>45166</v>
      </c>
      <c r="B4863" s="19">
        <v>115.32417333333299</v>
      </c>
      <c r="C4863" s="19">
        <v>15.324</v>
      </c>
    </row>
    <row r="4864" spans="1:3" x14ac:dyDescent="0.25">
      <c r="A4864" s="18">
        <v>45167</v>
      </c>
      <c r="B4864" s="19">
        <v>115.265283333333</v>
      </c>
      <c r="C4864" s="19">
        <v>15.3623333333333</v>
      </c>
    </row>
    <row r="4865" spans="1:3" x14ac:dyDescent="0.25">
      <c r="A4865" s="18">
        <v>45168</v>
      </c>
      <c r="B4865" s="19">
        <v>115.353736666667</v>
      </c>
      <c r="C4865" s="19">
        <v>15.3663333333333</v>
      </c>
    </row>
    <row r="4866" spans="1:3" x14ac:dyDescent="0.25">
      <c r="A4866" s="18">
        <v>45169</v>
      </c>
      <c r="B4866" s="19">
        <v>115.189583333333</v>
      </c>
      <c r="C4866" s="19">
        <v>15.3523333333333</v>
      </c>
    </row>
    <row r="4867" spans="1:3" x14ac:dyDescent="0.25">
      <c r="A4867" s="18">
        <v>45170</v>
      </c>
      <c r="B4867" s="19">
        <v>115.06503333333301</v>
      </c>
      <c r="C4867" s="19">
        <v>15.335333333333301</v>
      </c>
    </row>
    <row r="4868" spans="1:3" x14ac:dyDescent="0.25">
      <c r="A4868" s="18">
        <v>45173</v>
      </c>
      <c r="B4868" s="19">
        <v>114.830966666667</v>
      </c>
      <c r="C4868" s="19">
        <v>15.308</v>
      </c>
    </row>
    <row r="4869" spans="1:3" x14ac:dyDescent="0.25">
      <c r="A4869" s="18">
        <v>45174</v>
      </c>
      <c r="B4869" s="19">
        <v>114.718016666667</v>
      </c>
      <c r="C4869" s="19">
        <v>15.313000000000001</v>
      </c>
    </row>
    <row r="4870" spans="1:3" x14ac:dyDescent="0.25">
      <c r="A4870" s="18">
        <v>45175</v>
      </c>
      <c r="B4870" s="19">
        <v>114.932306666667</v>
      </c>
      <c r="C4870" s="19">
        <v>15.355</v>
      </c>
    </row>
    <row r="4871" spans="1:3" x14ac:dyDescent="0.25">
      <c r="A4871" s="18">
        <v>45176</v>
      </c>
      <c r="B4871" s="19">
        <v>114.734046666667</v>
      </c>
      <c r="C4871" s="19">
        <v>15.3546666666667</v>
      </c>
    </row>
    <row r="4872" spans="1:3" x14ac:dyDescent="0.25">
      <c r="A4872" s="18">
        <v>45177</v>
      </c>
      <c r="B4872" s="19">
        <v>114.55324</v>
      </c>
      <c r="C4872" s="19">
        <v>15.3716666666667</v>
      </c>
    </row>
    <row r="4873" spans="1:3" x14ac:dyDescent="0.25">
      <c r="A4873" s="18">
        <v>45180</v>
      </c>
      <c r="B4873" s="19">
        <v>114.39318</v>
      </c>
      <c r="C4873" s="19">
        <v>15.377333333333301</v>
      </c>
    </row>
    <row r="4874" spans="1:3" x14ac:dyDescent="0.25">
      <c r="A4874" s="18">
        <v>45181</v>
      </c>
      <c r="B4874" s="19">
        <v>114.017773333333</v>
      </c>
      <c r="C4874" s="19">
        <v>15.3873333333333</v>
      </c>
    </row>
    <row r="4875" spans="1:3" x14ac:dyDescent="0.25">
      <c r="A4875" s="18">
        <v>45182</v>
      </c>
      <c r="B4875" s="19">
        <v>113.574683333333</v>
      </c>
      <c r="C4875" s="19">
        <v>15.300333333333301</v>
      </c>
    </row>
    <row r="4876" spans="1:3" x14ac:dyDescent="0.25">
      <c r="A4876" s="18">
        <v>45183</v>
      </c>
      <c r="B4876" s="19">
        <v>112.65836666666701</v>
      </c>
      <c r="C4876" s="19">
        <v>15.196999999999999</v>
      </c>
    </row>
    <row r="4877" spans="1:3" x14ac:dyDescent="0.25">
      <c r="A4877" s="18">
        <v>45184</v>
      </c>
      <c r="B4877" s="19">
        <v>112.01526</v>
      </c>
      <c r="C4877" s="19">
        <v>15.0866666666667</v>
      </c>
    </row>
    <row r="4878" spans="1:3" x14ac:dyDescent="0.25">
      <c r="A4878" s="18">
        <v>45187</v>
      </c>
      <c r="B4878" s="19">
        <v>111.294523333333</v>
      </c>
      <c r="C4878" s="19">
        <v>15.0276666666667</v>
      </c>
    </row>
    <row r="4879" spans="1:3" x14ac:dyDescent="0.25">
      <c r="A4879" s="18">
        <v>45188</v>
      </c>
      <c r="B4879" s="19">
        <v>110.713293333333</v>
      </c>
      <c r="C4879" s="19">
        <v>14.965</v>
      </c>
    </row>
    <row r="4880" spans="1:3" x14ac:dyDescent="0.25">
      <c r="A4880" s="18">
        <v>45189</v>
      </c>
      <c r="B4880" s="19">
        <v>110.19627</v>
      </c>
      <c r="C4880" s="19">
        <v>14.937666666666701</v>
      </c>
    </row>
    <row r="4881" spans="1:3" x14ac:dyDescent="0.25">
      <c r="A4881" s="18">
        <v>45190</v>
      </c>
      <c r="B4881" s="19">
        <v>110.108296666667</v>
      </c>
      <c r="C4881" s="19">
        <v>14.994</v>
      </c>
    </row>
    <row r="4882" spans="1:3" x14ac:dyDescent="0.25">
      <c r="A4882" s="18">
        <v>45191</v>
      </c>
      <c r="B4882" s="19">
        <v>109.74108</v>
      </c>
      <c r="C4882" s="19">
        <v>15.0726666666667</v>
      </c>
    </row>
    <row r="4883" spans="1:3" x14ac:dyDescent="0.25">
      <c r="A4883" s="18">
        <v>45194</v>
      </c>
      <c r="B4883" s="19">
        <v>109.654193333333</v>
      </c>
      <c r="C4883" s="19">
        <v>15.141999999999999</v>
      </c>
    </row>
    <row r="4884" spans="1:3" x14ac:dyDescent="0.25">
      <c r="A4884" s="18">
        <v>45195</v>
      </c>
      <c r="B4884" s="19">
        <v>109.5181</v>
      </c>
      <c r="C4884" s="19">
        <v>15.2246666666667</v>
      </c>
    </row>
    <row r="4885" spans="1:3" x14ac:dyDescent="0.25">
      <c r="A4885" s="18">
        <v>45196</v>
      </c>
      <c r="B4885" s="19">
        <v>109.67989</v>
      </c>
      <c r="C4885" s="19">
        <v>15.2726666666667</v>
      </c>
    </row>
    <row r="4886" spans="1:3" x14ac:dyDescent="0.25">
      <c r="A4886" s="18">
        <v>45197</v>
      </c>
      <c r="B4886" s="19">
        <v>109.483273333333</v>
      </c>
      <c r="C4886" s="19">
        <v>15.2543333333333</v>
      </c>
    </row>
    <row r="4887" spans="1:3" x14ac:dyDescent="0.25">
      <c r="A4887" s="18">
        <v>45198</v>
      </c>
      <c r="B4887" s="19">
        <v>109.251166666667</v>
      </c>
      <c r="C4887" s="19">
        <v>15.2616666666667</v>
      </c>
    </row>
    <row r="4888" spans="1:3" x14ac:dyDescent="0.25">
      <c r="A4888" s="18">
        <v>45201</v>
      </c>
      <c r="B4888" s="19">
        <v>109.14789</v>
      </c>
      <c r="C4888" s="19">
        <v>15.2776666666667</v>
      </c>
    </row>
    <row r="4889" spans="1:3" x14ac:dyDescent="0.25">
      <c r="A4889" s="18">
        <v>45202</v>
      </c>
      <c r="B4889" s="19">
        <v>109.64853333333301</v>
      </c>
      <c r="C4889" s="19">
        <v>15.3713333333333</v>
      </c>
    </row>
    <row r="4890" spans="1:3" x14ac:dyDescent="0.25">
      <c r="A4890" s="18">
        <v>45203</v>
      </c>
      <c r="B4890" s="19">
        <v>109.976143333333</v>
      </c>
      <c r="C4890" s="19">
        <v>15.458</v>
      </c>
    </row>
    <row r="4891" spans="1:3" x14ac:dyDescent="0.25">
      <c r="A4891" s="18">
        <v>45204</v>
      </c>
      <c r="B4891" s="19">
        <v>110.3969</v>
      </c>
      <c r="C4891" s="19">
        <v>15.500999999999999</v>
      </c>
    </row>
    <row r="4892" spans="1:3" x14ac:dyDescent="0.25">
      <c r="A4892" s="18">
        <v>45205</v>
      </c>
      <c r="B4892" s="19">
        <v>110.939343333333</v>
      </c>
      <c r="C4892" s="19">
        <v>15.56</v>
      </c>
    </row>
    <row r="4893" spans="1:3" x14ac:dyDescent="0.25">
      <c r="A4893" s="18">
        <v>45208</v>
      </c>
      <c r="B4893" s="19">
        <v>111.478953333333</v>
      </c>
      <c r="C4893" s="19">
        <v>15.6473333333333</v>
      </c>
    </row>
    <row r="4894" spans="1:3" x14ac:dyDescent="0.25">
      <c r="A4894" s="18">
        <v>45209</v>
      </c>
      <c r="B4894" s="19">
        <v>112.328503333333</v>
      </c>
      <c r="C4894" s="19">
        <v>15.733333333333301</v>
      </c>
    </row>
    <row r="4895" spans="1:3" x14ac:dyDescent="0.25">
      <c r="A4895" s="18">
        <v>45210</v>
      </c>
      <c r="B4895" s="19">
        <v>112.906416666667</v>
      </c>
      <c r="C4895" s="19">
        <v>15.807</v>
      </c>
    </row>
    <row r="4896" spans="1:3" x14ac:dyDescent="0.25">
      <c r="A4896" s="18">
        <v>45211</v>
      </c>
      <c r="B4896" s="19">
        <v>113.52114</v>
      </c>
      <c r="C4896" s="19">
        <v>15.911</v>
      </c>
    </row>
    <row r="4897" spans="1:3" x14ac:dyDescent="0.25">
      <c r="A4897" s="18">
        <v>45212</v>
      </c>
      <c r="B4897" s="19">
        <v>114.36796333333299</v>
      </c>
      <c r="C4897" s="19">
        <v>16.118666666666702</v>
      </c>
    </row>
    <row r="4898" spans="1:3" x14ac:dyDescent="0.25">
      <c r="A4898" s="18">
        <v>45215</v>
      </c>
      <c r="B4898" s="19">
        <v>115.275713333333</v>
      </c>
      <c r="C4898" s="19">
        <v>16.256</v>
      </c>
    </row>
    <row r="4899" spans="1:3" x14ac:dyDescent="0.25">
      <c r="A4899" s="18">
        <v>45216</v>
      </c>
      <c r="B4899" s="19">
        <v>115.960333333333</v>
      </c>
      <c r="C4899" s="19">
        <v>16.385000000000002</v>
      </c>
    </row>
    <row r="4900" spans="1:3" x14ac:dyDescent="0.25">
      <c r="A4900" s="18">
        <v>45217</v>
      </c>
      <c r="B4900" s="19">
        <v>116.555833333333</v>
      </c>
      <c r="C4900" s="19">
        <v>16.544</v>
      </c>
    </row>
    <row r="4901" spans="1:3" x14ac:dyDescent="0.25">
      <c r="A4901" s="18">
        <v>45218</v>
      </c>
      <c r="B4901" s="19">
        <v>117.53669333333301</v>
      </c>
      <c r="C4901" s="19">
        <v>16.777333333333299</v>
      </c>
    </row>
    <row r="4902" spans="1:3" x14ac:dyDescent="0.25">
      <c r="A4902" s="18">
        <v>45219</v>
      </c>
      <c r="B4902" s="19">
        <v>118.57375666666699</v>
      </c>
      <c r="C4902" s="19">
        <v>17.039666666666701</v>
      </c>
    </row>
    <row r="4903" spans="1:3" x14ac:dyDescent="0.25">
      <c r="A4903" s="18">
        <v>45222</v>
      </c>
      <c r="B4903" s="19">
        <v>119.393853333333</v>
      </c>
      <c r="C4903" s="19">
        <v>17.258666666666699</v>
      </c>
    </row>
    <row r="4904" spans="1:3" x14ac:dyDescent="0.25">
      <c r="A4904" s="18">
        <v>45223</v>
      </c>
      <c r="B4904" s="19">
        <v>120.16088000000001</v>
      </c>
      <c r="C4904" s="19">
        <v>17.4166666666667</v>
      </c>
    </row>
    <row r="4905" spans="1:3" x14ac:dyDescent="0.25">
      <c r="A4905" s="18">
        <v>45224</v>
      </c>
      <c r="B4905" s="19">
        <v>121.139366666667</v>
      </c>
      <c r="C4905" s="19">
        <v>17.640333333333299</v>
      </c>
    </row>
    <row r="4906" spans="1:3" x14ac:dyDescent="0.25">
      <c r="A4906" s="18">
        <v>45225</v>
      </c>
      <c r="B4906" s="19">
        <v>122.266926666667</v>
      </c>
      <c r="C4906" s="19">
        <v>17.902333333333299</v>
      </c>
    </row>
    <row r="4907" spans="1:3" x14ac:dyDescent="0.25">
      <c r="A4907" s="18">
        <v>45226</v>
      </c>
      <c r="B4907" s="19">
        <v>123.351743333333</v>
      </c>
      <c r="C4907" s="19">
        <v>18.151666666666699</v>
      </c>
    </row>
    <row r="4908" spans="1:3" x14ac:dyDescent="0.25">
      <c r="A4908" s="18">
        <v>45229</v>
      </c>
      <c r="B4908" s="19">
        <v>124.437896666667</v>
      </c>
      <c r="C4908" s="19">
        <v>18.343333333333302</v>
      </c>
    </row>
    <row r="4909" spans="1:3" x14ac:dyDescent="0.25">
      <c r="A4909" s="18">
        <v>45230</v>
      </c>
      <c r="B4909" s="19">
        <v>125.289576666667</v>
      </c>
      <c r="C4909" s="19">
        <v>18.4776666666667</v>
      </c>
    </row>
    <row r="4910" spans="1:3" x14ac:dyDescent="0.25">
      <c r="A4910" s="18">
        <v>45231</v>
      </c>
      <c r="B4910" s="19">
        <v>126.073176666667</v>
      </c>
      <c r="C4910" s="19">
        <v>18.535333333333298</v>
      </c>
    </row>
    <row r="4911" spans="1:3" x14ac:dyDescent="0.25">
      <c r="A4911" s="18">
        <v>45232</v>
      </c>
      <c r="B4911" s="19">
        <v>126.49449</v>
      </c>
      <c r="C4911" s="19">
        <v>18.472666666666701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E133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5.42578125" customWidth="1"/>
    <col min="3" max="3" width="31.42578125" customWidth="1"/>
  </cols>
  <sheetData>
    <row r="1" spans="1:5" x14ac:dyDescent="0.25">
      <c r="A1" s="2" t="s">
        <v>515</v>
      </c>
      <c r="B1" s="2" t="s">
        <v>412</v>
      </c>
    </row>
    <row r="2" spans="1:5" x14ac:dyDescent="0.25">
      <c r="A2" s="2" t="s">
        <v>516</v>
      </c>
      <c r="B2" s="2" t="s">
        <v>413</v>
      </c>
    </row>
    <row r="3" spans="1:5" x14ac:dyDescent="0.25">
      <c r="A3" s="2" t="s">
        <v>517</v>
      </c>
      <c r="B3" s="2" t="s">
        <v>414</v>
      </c>
    </row>
    <row r="4" spans="1:5" x14ac:dyDescent="0.25">
      <c r="A4" s="2" t="s">
        <v>518</v>
      </c>
      <c r="B4" s="2" t="s">
        <v>310</v>
      </c>
    </row>
    <row r="5" spans="1:5" x14ac:dyDescent="0.25">
      <c r="A5" s="2" t="s">
        <v>519</v>
      </c>
      <c r="B5" s="2" t="s">
        <v>415</v>
      </c>
    </row>
    <row r="6" spans="1:5" x14ac:dyDescent="0.25">
      <c r="A6" s="2"/>
      <c r="B6" s="2"/>
    </row>
    <row r="7" spans="1:5" x14ac:dyDescent="0.25">
      <c r="A7" s="2"/>
      <c r="B7" s="2"/>
    </row>
    <row r="8" spans="1:5" ht="30" x14ac:dyDescent="0.25">
      <c r="B8" t="s">
        <v>180</v>
      </c>
      <c r="C8" s="22" t="s">
        <v>181</v>
      </c>
    </row>
    <row r="9" spans="1:5" x14ac:dyDescent="0.25">
      <c r="A9" s="18">
        <v>34881</v>
      </c>
      <c r="B9" s="17">
        <v>92.496023060322599</v>
      </c>
      <c r="C9" s="17">
        <v>118.62319332756999</v>
      </c>
      <c r="D9" s="3"/>
      <c r="E9" s="3"/>
    </row>
    <row r="10" spans="1:5" x14ac:dyDescent="0.25">
      <c r="A10" s="18">
        <v>34973</v>
      </c>
      <c r="B10" s="17">
        <v>91.905759919057601</v>
      </c>
      <c r="C10" s="17">
        <v>117.68107164919201</v>
      </c>
      <c r="D10" s="3"/>
      <c r="E10" s="3"/>
    </row>
    <row r="11" spans="1:5" x14ac:dyDescent="0.25">
      <c r="A11" s="18">
        <v>35065</v>
      </c>
      <c r="B11" s="17">
        <v>92.286458207767794</v>
      </c>
      <c r="C11" s="17">
        <v>117.890069734908</v>
      </c>
      <c r="D11" s="3"/>
      <c r="E11" s="3"/>
    </row>
    <row r="12" spans="1:5" x14ac:dyDescent="0.25">
      <c r="A12" s="18">
        <v>35156</v>
      </c>
      <c r="B12" s="17">
        <v>92.189963794966602</v>
      </c>
      <c r="C12" s="17">
        <v>117.783008377043</v>
      </c>
      <c r="D12" s="3"/>
      <c r="E12" s="3"/>
    </row>
    <row r="13" spans="1:5" x14ac:dyDescent="0.25">
      <c r="A13" s="18">
        <v>35247</v>
      </c>
      <c r="B13" s="17">
        <v>92.683075310828201</v>
      </c>
      <c r="C13" s="17">
        <v>118.180670450855</v>
      </c>
      <c r="D13" s="3"/>
      <c r="E13" s="3"/>
    </row>
    <row r="14" spans="1:5" x14ac:dyDescent="0.25">
      <c r="A14" s="18">
        <v>35339</v>
      </c>
      <c r="B14" s="17">
        <v>94.1748517714163</v>
      </c>
      <c r="C14" s="17">
        <v>119.787387134984</v>
      </c>
    </row>
    <row r="15" spans="1:5" x14ac:dyDescent="0.25">
      <c r="A15" s="18">
        <v>35431</v>
      </c>
      <c r="B15" s="17">
        <v>95.471661741543898</v>
      </c>
      <c r="C15" s="17">
        <v>120.157836253456</v>
      </c>
    </row>
    <row r="16" spans="1:5" x14ac:dyDescent="0.25">
      <c r="A16" s="18">
        <v>35521</v>
      </c>
      <c r="B16" s="17">
        <v>97.065270536788503</v>
      </c>
      <c r="C16" s="17">
        <v>122.007913493403</v>
      </c>
    </row>
    <row r="17" spans="1:3" x14ac:dyDescent="0.25">
      <c r="A17" s="18">
        <v>35612</v>
      </c>
      <c r="B17" s="17">
        <v>97.723206278517296</v>
      </c>
      <c r="C17" s="17">
        <v>122.47285256803799</v>
      </c>
    </row>
    <row r="18" spans="1:3" x14ac:dyDescent="0.25">
      <c r="A18" s="18">
        <v>35704</v>
      </c>
      <c r="B18" s="17">
        <v>98.838744390338107</v>
      </c>
      <c r="C18" s="17">
        <v>123.16336315068401</v>
      </c>
    </row>
    <row r="19" spans="1:3" x14ac:dyDescent="0.25">
      <c r="A19" s="18">
        <v>35796</v>
      </c>
      <c r="B19" s="17">
        <v>99.228538582758503</v>
      </c>
      <c r="C19" s="17">
        <v>123.063541243372</v>
      </c>
    </row>
    <row r="20" spans="1:3" x14ac:dyDescent="0.25">
      <c r="A20" s="18">
        <v>35886</v>
      </c>
      <c r="B20" s="17">
        <v>100.378284088774</v>
      </c>
      <c r="C20" s="17">
        <v>123.798302583047</v>
      </c>
    </row>
    <row r="21" spans="1:3" x14ac:dyDescent="0.25">
      <c r="A21" s="18">
        <v>35977</v>
      </c>
      <c r="B21" s="17">
        <v>101.57003941901</v>
      </c>
      <c r="C21" s="17">
        <v>124.993266763045</v>
      </c>
    </row>
    <row r="22" spans="1:3" x14ac:dyDescent="0.25">
      <c r="A22" s="18">
        <v>36069</v>
      </c>
      <c r="B22" s="17">
        <v>102.449419902066</v>
      </c>
      <c r="C22" s="17">
        <v>125.41218135307599</v>
      </c>
    </row>
    <row r="23" spans="1:3" x14ac:dyDescent="0.25">
      <c r="A23" s="18">
        <v>36161</v>
      </c>
      <c r="B23" s="17">
        <v>102.852299659407</v>
      </c>
      <c r="C23" s="17">
        <v>125.64056382424999</v>
      </c>
    </row>
    <row r="24" spans="1:3" x14ac:dyDescent="0.25">
      <c r="A24" s="18">
        <v>36251</v>
      </c>
      <c r="B24" s="17">
        <v>103.44381870658199</v>
      </c>
      <c r="C24" s="17">
        <v>125.69085366565299</v>
      </c>
    </row>
    <row r="25" spans="1:3" x14ac:dyDescent="0.25">
      <c r="A25" s="18">
        <v>36342</v>
      </c>
      <c r="B25" s="17">
        <v>104.36306199513599</v>
      </c>
      <c r="C25" s="17">
        <v>126.38153311006801</v>
      </c>
    </row>
    <row r="26" spans="1:3" x14ac:dyDescent="0.25">
      <c r="A26" s="18">
        <v>36434</v>
      </c>
      <c r="B26" s="17">
        <v>106.021719958677</v>
      </c>
      <c r="C26" s="17">
        <v>127.756769995026</v>
      </c>
    </row>
    <row r="27" spans="1:3" x14ac:dyDescent="0.25">
      <c r="A27" s="18">
        <v>36526</v>
      </c>
      <c r="B27" s="17">
        <v>106.245607018475</v>
      </c>
      <c r="C27" s="17">
        <v>127.625994713582</v>
      </c>
    </row>
    <row r="28" spans="1:3" x14ac:dyDescent="0.25">
      <c r="A28" s="18">
        <v>36617</v>
      </c>
      <c r="B28" s="17">
        <v>107.942735293512</v>
      </c>
      <c r="C28" s="17">
        <v>129.02559892041501</v>
      </c>
    </row>
    <row r="29" spans="1:3" x14ac:dyDescent="0.25">
      <c r="A29" s="18">
        <v>36708</v>
      </c>
      <c r="B29" s="17">
        <v>108.26501428094799</v>
      </c>
      <c r="C29" s="17">
        <v>129.076911522015</v>
      </c>
    </row>
    <row r="30" spans="1:3" x14ac:dyDescent="0.25">
      <c r="A30" s="18">
        <v>36800</v>
      </c>
      <c r="B30" s="17">
        <v>109.649562856171</v>
      </c>
      <c r="C30" s="17">
        <v>130.25443345818701</v>
      </c>
    </row>
    <row r="31" spans="1:3" x14ac:dyDescent="0.25">
      <c r="A31" s="18">
        <v>36892</v>
      </c>
      <c r="B31" s="17">
        <v>119.08644999062599</v>
      </c>
      <c r="C31" s="17">
        <v>139.47349697042401</v>
      </c>
    </row>
    <row r="32" spans="1:3" x14ac:dyDescent="0.25">
      <c r="A32" s="18">
        <v>36982</v>
      </c>
      <c r="B32" s="17">
        <v>118.796084350244</v>
      </c>
      <c r="C32" s="17">
        <v>138.887838431067</v>
      </c>
    </row>
    <row r="33" spans="1:3" x14ac:dyDescent="0.25">
      <c r="A33" s="18">
        <v>37073</v>
      </c>
      <c r="B33" s="17">
        <v>119.751750250036</v>
      </c>
      <c r="C33" s="17">
        <v>139.488267507958</v>
      </c>
    </row>
    <row r="34" spans="1:3" x14ac:dyDescent="0.25">
      <c r="A34" s="18">
        <v>37165</v>
      </c>
      <c r="B34" s="17">
        <v>120.65580779231701</v>
      </c>
      <c r="C34" s="17">
        <v>140.65393088430901</v>
      </c>
    </row>
    <row r="35" spans="1:3" x14ac:dyDescent="0.25">
      <c r="A35" s="18">
        <v>37257</v>
      </c>
      <c r="B35" s="17">
        <v>120.481683887165</v>
      </c>
      <c r="C35" s="17">
        <v>140.407858373279</v>
      </c>
    </row>
    <row r="36" spans="1:3" x14ac:dyDescent="0.25">
      <c r="A36" s="18">
        <v>37347</v>
      </c>
      <c r="B36" s="17">
        <v>121.12465774787201</v>
      </c>
      <c r="C36" s="17">
        <v>140.869838571777</v>
      </c>
    </row>
    <row r="37" spans="1:3" x14ac:dyDescent="0.25">
      <c r="A37" s="18">
        <v>37438</v>
      </c>
      <c r="B37" s="17">
        <v>122.139631107395</v>
      </c>
      <c r="C37" s="17">
        <v>141.72962821654099</v>
      </c>
    </row>
    <row r="38" spans="1:3" x14ac:dyDescent="0.25">
      <c r="A38" s="18">
        <v>37530</v>
      </c>
      <c r="B38" s="17">
        <v>122.929044648909</v>
      </c>
      <c r="C38" s="17">
        <v>142.51299017513</v>
      </c>
    </row>
    <row r="39" spans="1:3" x14ac:dyDescent="0.25">
      <c r="A39" s="18">
        <v>37622</v>
      </c>
      <c r="B39" s="17">
        <v>122.09531774652299</v>
      </c>
      <c r="C39" s="17">
        <v>141.64143244655301</v>
      </c>
    </row>
    <row r="40" spans="1:3" x14ac:dyDescent="0.25">
      <c r="A40" s="18">
        <v>37712</v>
      </c>
      <c r="B40" s="17">
        <v>123.723291613499</v>
      </c>
      <c r="C40" s="17">
        <v>143.40237562020999</v>
      </c>
    </row>
    <row r="41" spans="1:3" x14ac:dyDescent="0.25">
      <c r="A41" s="18">
        <v>37803</v>
      </c>
      <c r="B41" s="17">
        <v>126.282484086053</v>
      </c>
      <c r="C41" s="17">
        <v>144.96163282337301</v>
      </c>
    </row>
    <row r="42" spans="1:3" x14ac:dyDescent="0.25">
      <c r="A42" s="18">
        <v>37895</v>
      </c>
      <c r="B42" s="17">
        <v>129.030087287268</v>
      </c>
      <c r="C42" s="17">
        <v>147.83112158557799</v>
      </c>
    </row>
    <row r="43" spans="1:3" x14ac:dyDescent="0.25">
      <c r="A43" s="18">
        <v>37987</v>
      </c>
      <c r="B43" s="17">
        <v>128.916834111507</v>
      </c>
      <c r="C43" s="17">
        <v>147.73801166243899</v>
      </c>
    </row>
    <row r="44" spans="1:3" x14ac:dyDescent="0.25">
      <c r="A44" s="18">
        <v>38078</v>
      </c>
      <c r="B44" s="17">
        <v>131.998219956517</v>
      </c>
      <c r="C44" s="17">
        <v>151.41233787698599</v>
      </c>
    </row>
    <row r="45" spans="1:3" x14ac:dyDescent="0.25">
      <c r="A45" s="18">
        <v>38169</v>
      </c>
      <c r="B45" s="17">
        <v>135.45142950802801</v>
      </c>
      <c r="C45" s="17">
        <v>155.01059831803201</v>
      </c>
    </row>
    <row r="46" spans="1:3" x14ac:dyDescent="0.25">
      <c r="A46" s="18">
        <v>38261</v>
      </c>
      <c r="B46" s="17">
        <v>138.801001893121</v>
      </c>
      <c r="C46" s="17">
        <v>158.39048016837501</v>
      </c>
    </row>
    <row r="47" spans="1:3" x14ac:dyDescent="0.25">
      <c r="A47" s="18">
        <v>38353</v>
      </c>
      <c r="B47" s="17">
        <v>139.46910235799999</v>
      </c>
      <c r="C47" s="17">
        <v>159.08397440483199</v>
      </c>
    </row>
    <row r="48" spans="1:3" x14ac:dyDescent="0.25">
      <c r="A48" s="18">
        <v>38443</v>
      </c>
      <c r="B48" s="17">
        <v>141.443947169045</v>
      </c>
      <c r="C48" s="17">
        <v>160.88314537482299</v>
      </c>
    </row>
    <row r="49" spans="1:3" x14ac:dyDescent="0.25">
      <c r="A49" s="18">
        <v>38534</v>
      </c>
      <c r="B49" s="17">
        <v>145.246326874912</v>
      </c>
      <c r="C49" s="17">
        <v>164.787488509566</v>
      </c>
    </row>
    <row r="50" spans="1:3" x14ac:dyDescent="0.25">
      <c r="A50" s="18">
        <v>38626</v>
      </c>
      <c r="B50" s="17">
        <v>147.78918566815301</v>
      </c>
      <c r="C50" s="17">
        <v>167.34581756662101</v>
      </c>
    </row>
    <row r="51" spans="1:3" x14ac:dyDescent="0.25">
      <c r="A51" s="18">
        <v>38718</v>
      </c>
      <c r="B51" s="17">
        <v>148.05811730101601</v>
      </c>
      <c r="C51" s="17">
        <v>167.36493301669199</v>
      </c>
    </row>
    <row r="52" spans="1:3" x14ac:dyDescent="0.25">
      <c r="A52" s="18">
        <v>38808</v>
      </c>
      <c r="B52" s="17">
        <v>150.45542968897999</v>
      </c>
      <c r="C52" s="17">
        <v>169.38568089767199</v>
      </c>
    </row>
    <row r="53" spans="1:3" x14ac:dyDescent="0.25">
      <c r="A53" s="18">
        <v>38899</v>
      </c>
      <c r="B53" s="17">
        <v>152.05142091444</v>
      </c>
      <c r="C53" s="17">
        <v>170.82530692476601</v>
      </c>
    </row>
    <row r="54" spans="1:3" x14ac:dyDescent="0.25">
      <c r="A54" s="18">
        <v>38991</v>
      </c>
      <c r="B54" s="17">
        <v>154.682937714914</v>
      </c>
      <c r="C54" s="17">
        <v>173.655415052987</v>
      </c>
    </row>
    <row r="55" spans="1:3" x14ac:dyDescent="0.25">
      <c r="A55" s="18">
        <v>39083</v>
      </c>
      <c r="B55" s="17">
        <v>152.68384937428999</v>
      </c>
      <c r="C55" s="17">
        <v>171.544561526921</v>
      </c>
    </row>
    <row r="56" spans="1:3" x14ac:dyDescent="0.25">
      <c r="A56" s="18">
        <v>39173</v>
      </c>
      <c r="B56" s="17">
        <v>152.86045479004099</v>
      </c>
      <c r="C56" s="17">
        <v>172.52039622245599</v>
      </c>
    </row>
    <row r="57" spans="1:3" x14ac:dyDescent="0.25">
      <c r="A57" s="18">
        <v>39264</v>
      </c>
      <c r="B57" s="17">
        <v>154.62107801286899</v>
      </c>
      <c r="C57" s="17">
        <v>174.152145507558</v>
      </c>
    </row>
    <row r="58" spans="1:3" x14ac:dyDescent="0.25">
      <c r="A58" s="18">
        <v>39356</v>
      </c>
      <c r="B58" s="17">
        <v>157.94772998664101</v>
      </c>
      <c r="C58" s="17">
        <v>176.24431219596599</v>
      </c>
    </row>
    <row r="59" spans="1:3" x14ac:dyDescent="0.25">
      <c r="A59" s="18">
        <v>39448</v>
      </c>
      <c r="B59" s="17">
        <v>155.73529872688201</v>
      </c>
      <c r="C59" s="17">
        <v>173.930385152675</v>
      </c>
    </row>
    <row r="60" spans="1:3" x14ac:dyDescent="0.25">
      <c r="A60" s="18">
        <v>39539</v>
      </c>
      <c r="B60" s="17">
        <v>155.938432023573</v>
      </c>
      <c r="C60" s="17">
        <v>173.900301485315</v>
      </c>
    </row>
    <row r="61" spans="1:3" x14ac:dyDescent="0.25">
      <c r="A61" s="18">
        <v>39630</v>
      </c>
      <c r="B61" s="17">
        <v>156.25655037939299</v>
      </c>
      <c r="C61" s="17">
        <v>174.06841101220999</v>
      </c>
    </row>
    <row r="62" spans="1:3" x14ac:dyDescent="0.25">
      <c r="A62" s="18">
        <v>39722</v>
      </c>
      <c r="B62" s="17">
        <v>157.84625509969399</v>
      </c>
      <c r="C62" s="17">
        <v>176.128276852017</v>
      </c>
    </row>
    <row r="63" spans="1:3" x14ac:dyDescent="0.25">
      <c r="A63" s="18">
        <v>39814</v>
      </c>
      <c r="B63" s="17">
        <v>155.70872586892</v>
      </c>
      <c r="C63" s="17">
        <v>174.223094404856</v>
      </c>
    </row>
    <row r="64" spans="1:3" x14ac:dyDescent="0.25">
      <c r="A64" s="18">
        <v>39904</v>
      </c>
      <c r="B64" s="17">
        <v>159.77981106061</v>
      </c>
      <c r="C64" s="17">
        <v>178.78724709193301</v>
      </c>
    </row>
    <row r="65" spans="1:3" x14ac:dyDescent="0.25">
      <c r="A65" s="18">
        <v>39995</v>
      </c>
      <c r="B65" s="17">
        <v>161.479885780378</v>
      </c>
      <c r="C65" s="17">
        <v>180.58133569022499</v>
      </c>
    </row>
    <row r="66" spans="1:3" x14ac:dyDescent="0.25">
      <c r="A66" s="18">
        <v>40087</v>
      </c>
      <c r="B66" s="17">
        <v>163.77859050094901</v>
      </c>
      <c r="C66" s="17">
        <v>183.00180019771301</v>
      </c>
    </row>
    <row r="67" spans="1:3" x14ac:dyDescent="0.25">
      <c r="A67" s="18">
        <v>40179</v>
      </c>
      <c r="B67" s="17">
        <v>163.54245490755201</v>
      </c>
      <c r="C67" s="17">
        <v>182.84239372674301</v>
      </c>
    </row>
    <row r="68" spans="1:3" x14ac:dyDescent="0.25">
      <c r="A68" s="18">
        <v>40269</v>
      </c>
      <c r="B68" s="17">
        <v>166.20917692787501</v>
      </c>
      <c r="C68" s="17">
        <v>185.70432124539099</v>
      </c>
    </row>
    <row r="69" spans="1:3" x14ac:dyDescent="0.25">
      <c r="A69" s="18">
        <v>40360</v>
      </c>
      <c r="B69" s="17">
        <v>167.83082711464601</v>
      </c>
      <c r="C69" s="17">
        <v>186.380256974936</v>
      </c>
    </row>
    <row r="70" spans="1:3" x14ac:dyDescent="0.25">
      <c r="A70" s="18">
        <v>40452</v>
      </c>
      <c r="B70" s="17">
        <v>169.01906291607699</v>
      </c>
      <c r="C70" s="17">
        <v>187.56125940171799</v>
      </c>
    </row>
    <row r="71" spans="1:3" x14ac:dyDescent="0.25">
      <c r="A71" s="18">
        <v>40544</v>
      </c>
      <c r="B71" s="17">
        <v>166.71000682549601</v>
      </c>
      <c r="C71" s="17">
        <v>185.25588655539599</v>
      </c>
    </row>
    <row r="72" spans="1:3" x14ac:dyDescent="0.25">
      <c r="A72" s="18">
        <v>40634</v>
      </c>
      <c r="B72" s="17">
        <v>166.694246714721</v>
      </c>
      <c r="C72" s="17">
        <v>185.11360267317801</v>
      </c>
    </row>
    <row r="73" spans="1:3" x14ac:dyDescent="0.25">
      <c r="A73" s="18">
        <v>40725</v>
      </c>
      <c r="B73" s="17">
        <v>166.785221346144</v>
      </c>
      <c r="C73" s="17">
        <v>185.15770810791301</v>
      </c>
    </row>
    <row r="74" spans="1:3" x14ac:dyDescent="0.25">
      <c r="A74" s="18">
        <v>40817</v>
      </c>
      <c r="B74" s="17">
        <v>168.05300366187799</v>
      </c>
      <c r="C74" s="17">
        <v>186.42909615014</v>
      </c>
    </row>
    <row r="75" spans="1:3" x14ac:dyDescent="0.25">
      <c r="A75" s="18">
        <v>40909</v>
      </c>
      <c r="B75" s="17">
        <v>166.91370321599899</v>
      </c>
      <c r="C75" s="17">
        <v>185.23874444569401</v>
      </c>
    </row>
    <row r="76" spans="1:3" x14ac:dyDescent="0.25">
      <c r="A76" s="18">
        <v>41000</v>
      </c>
      <c r="B76" s="17">
        <v>165.832827822171</v>
      </c>
      <c r="C76" s="17">
        <v>184.06799743389399</v>
      </c>
    </row>
    <row r="77" spans="1:3" x14ac:dyDescent="0.25">
      <c r="A77" s="18">
        <v>41091</v>
      </c>
      <c r="B77" s="17">
        <v>165.98854515221799</v>
      </c>
      <c r="C77" s="17">
        <v>184.21041827157299</v>
      </c>
    </row>
    <row r="78" spans="1:3" x14ac:dyDescent="0.25">
      <c r="A78" s="18">
        <v>41183</v>
      </c>
      <c r="B78" s="17">
        <v>165.95481540896699</v>
      </c>
      <c r="C78" s="17">
        <v>183.991586420517</v>
      </c>
    </row>
    <row r="79" spans="1:3" x14ac:dyDescent="0.25">
      <c r="A79" s="18">
        <v>41275</v>
      </c>
      <c r="B79" s="17">
        <v>164.362474448402</v>
      </c>
      <c r="C79" s="17">
        <v>182.28260041514801</v>
      </c>
    </row>
    <row r="80" spans="1:3" x14ac:dyDescent="0.25">
      <c r="A80" s="18">
        <v>41365</v>
      </c>
      <c r="B80" s="17">
        <v>166.33927035137501</v>
      </c>
      <c r="C80" s="17">
        <v>184.37974341852899</v>
      </c>
    </row>
    <row r="81" spans="1:3" x14ac:dyDescent="0.25">
      <c r="A81" s="18">
        <v>41456</v>
      </c>
      <c r="B81" s="17">
        <v>166.86823579353299</v>
      </c>
      <c r="C81" s="17">
        <v>184.917049276829</v>
      </c>
    </row>
    <row r="82" spans="1:3" x14ac:dyDescent="0.25">
      <c r="A82" s="18">
        <v>41548</v>
      </c>
      <c r="B82" s="17">
        <v>168.23824563482</v>
      </c>
      <c r="C82" s="17">
        <v>186.36107899777301</v>
      </c>
    </row>
    <row r="83" spans="1:3" x14ac:dyDescent="0.25">
      <c r="A83" s="18">
        <v>41640</v>
      </c>
      <c r="B83" s="17">
        <v>168.672866418311</v>
      </c>
      <c r="C83" s="17">
        <v>186.86133722961</v>
      </c>
    </row>
    <row r="84" spans="1:3" x14ac:dyDescent="0.25">
      <c r="A84" s="18">
        <v>41730</v>
      </c>
      <c r="B84" s="17">
        <v>169.003172232483</v>
      </c>
      <c r="C84" s="17">
        <v>187.172601735623</v>
      </c>
    </row>
    <row r="85" spans="1:3" x14ac:dyDescent="0.25">
      <c r="A85" s="18">
        <v>41821</v>
      </c>
      <c r="B85" s="17">
        <v>169.90446287541801</v>
      </c>
      <c r="C85" s="17">
        <v>188.114463640606</v>
      </c>
    </row>
    <row r="86" spans="1:3" x14ac:dyDescent="0.25">
      <c r="A86" s="18">
        <v>41913</v>
      </c>
      <c r="B86" s="17">
        <v>171.73829212474001</v>
      </c>
      <c r="C86" s="17">
        <v>190.272634049168</v>
      </c>
    </row>
    <row r="87" spans="1:3" x14ac:dyDescent="0.25">
      <c r="A87" s="18">
        <v>42005</v>
      </c>
      <c r="B87" s="17">
        <v>172.62099861790099</v>
      </c>
      <c r="C87" s="17">
        <v>191.205886369165</v>
      </c>
    </row>
    <row r="88" spans="1:3" x14ac:dyDescent="0.25">
      <c r="A88" s="18">
        <v>42095</v>
      </c>
      <c r="B88" s="17">
        <v>173.47395510032601</v>
      </c>
      <c r="C88" s="17">
        <v>192.01715480953399</v>
      </c>
    </row>
    <row r="89" spans="1:3" x14ac:dyDescent="0.25">
      <c r="A89" s="18">
        <v>42186</v>
      </c>
      <c r="B89" s="17">
        <v>174.931447969326</v>
      </c>
      <c r="C89" s="17">
        <v>193.53622694214499</v>
      </c>
    </row>
    <row r="90" spans="1:3" x14ac:dyDescent="0.25">
      <c r="A90" s="18">
        <v>42278</v>
      </c>
      <c r="B90" s="17">
        <v>177.04406708658399</v>
      </c>
      <c r="C90" s="17">
        <v>195.86814186298099</v>
      </c>
    </row>
    <row r="91" spans="1:3" x14ac:dyDescent="0.25">
      <c r="A91" s="18">
        <v>42370</v>
      </c>
      <c r="B91" s="17">
        <v>178.16808981468401</v>
      </c>
      <c r="C91" s="17">
        <v>196.95533305483099</v>
      </c>
    </row>
    <row r="92" spans="1:3" x14ac:dyDescent="0.25">
      <c r="A92" s="18">
        <v>42461</v>
      </c>
      <c r="B92" s="17">
        <v>180.02414804507501</v>
      </c>
      <c r="C92" s="17">
        <v>198.989108396213</v>
      </c>
    </row>
    <row r="93" spans="1:3" x14ac:dyDescent="0.25">
      <c r="A93" s="18">
        <v>42552</v>
      </c>
      <c r="B93" s="17">
        <v>181.24284206718301</v>
      </c>
      <c r="C93" s="17">
        <v>200.33398288000501</v>
      </c>
    </row>
    <row r="94" spans="1:3" x14ac:dyDescent="0.25">
      <c r="A94" s="18">
        <v>42644</v>
      </c>
      <c r="B94" s="17">
        <v>182.47089397716601</v>
      </c>
      <c r="C94" s="17">
        <v>201.78825991401101</v>
      </c>
    </row>
    <row r="95" spans="1:3" x14ac:dyDescent="0.25">
      <c r="A95" s="18">
        <v>42736</v>
      </c>
      <c r="B95" s="17">
        <v>185.01753749535499</v>
      </c>
      <c r="C95" s="17">
        <v>204.889028323948</v>
      </c>
    </row>
    <row r="96" spans="1:3" x14ac:dyDescent="0.25">
      <c r="A96" s="18">
        <v>42826</v>
      </c>
      <c r="B96" s="17">
        <v>185.69763827401101</v>
      </c>
      <c r="C96" s="17">
        <v>205.79150929358201</v>
      </c>
    </row>
    <row r="97" spans="1:3" x14ac:dyDescent="0.25">
      <c r="A97" s="18">
        <v>42917</v>
      </c>
      <c r="B97" s="17">
        <v>187.04381791541601</v>
      </c>
      <c r="C97" s="17">
        <v>207.31399632927599</v>
      </c>
    </row>
    <row r="98" spans="1:3" x14ac:dyDescent="0.25">
      <c r="A98" s="18">
        <v>43009</v>
      </c>
      <c r="B98" s="17">
        <v>187.32211680333401</v>
      </c>
      <c r="C98" s="17">
        <v>207.737930626224</v>
      </c>
    </row>
    <row r="99" spans="1:3" x14ac:dyDescent="0.25">
      <c r="A99" s="18">
        <v>43101</v>
      </c>
      <c r="B99" s="17">
        <v>185.573207403922</v>
      </c>
      <c r="C99" s="17">
        <v>205.91730112150401</v>
      </c>
    </row>
    <row r="100" spans="1:3" x14ac:dyDescent="0.25">
      <c r="A100" s="18">
        <v>43191</v>
      </c>
      <c r="B100" s="17">
        <v>189.34121253840499</v>
      </c>
      <c r="C100" s="17">
        <v>210.32625261546599</v>
      </c>
    </row>
    <row r="101" spans="1:3" x14ac:dyDescent="0.25">
      <c r="A101" s="18">
        <v>43282</v>
      </c>
      <c r="B101" s="17">
        <v>188.63210135763899</v>
      </c>
      <c r="C101" s="17">
        <v>209.574128731663</v>
      </c>
    </row>
    <row r="102" spans="1:3" x14ac:dyDescent="0.25">
      <c r="A102" s="18">
        <v>43374</v>
      </c>
      <c r="B102" s="17">
        <v>188.83762449381601</v>
      </c>
      <c r="C102" s="17">
        <v>209.600782836099</v>
      </c>
    </row>
    <row r="103" spans="1:3" x14ac:dyDescent="0.25">
      <c r="A103" s="18">
        <v>43466</v>
      </c>
      <c r="B103" s="17">
        <v>188.95117988820701</v>
      </c>
      <c r="C103" s="17">
        <v>209.638895071391</v>
      </c>
    </row>
    <row r="104" spans="1:3" x14ac:dyDescent="0.25">
      <c r="A104" s="18">
        <v>43556</v>
      </c>
      <c r="B104" s="17">
        <v>189.20450957060399</v>
      </c>
      <c r="C104" s="17">
        <v>209.73064479498399</v>
      </c>
    </row>
    <row r="105" spans="1:3" x14ac:dyDescent="0.25">
      <c r="A105" s="18">
        <v>43647</v>
      </c>
      <c r="B105" s="17">
        <v>189.14367405526201</v>
      </c>
      <c r="C105" s="17">
        <v>210.07949471165099</v>
      </c>
    </row>
    <row r="106" spans="1:3" x14ac:dyDescent="0.25">
      <c r="A106" s="18">
        <v>43739</v>
      </c>
      <c r="B106" s="17">
        <v>189.81026292249101</v>
      </c>
      <c r="C106" s="17">
        <v>210.589464554042</v>
      </c>
    </row>
    <row r="107" spans="1:3" x14ac:dyDescent="0.25">
      <c r="A107" s="18">
        <v>43831</v>
      </c>
      <c r="B107" s="17">
        <v>190.711245424537</v>
      </c>
      <c r="C107" s="17">
        <v>211.458528968481</v>
      </c>
    </row>
    <row r="108" spans="1:3" x14ac:dyDescent="0.25">
      <c r="A108" s="18">
        <v>43922</v>
      </c>
      <c r="B108" s="17">
        <v>197.296774151036</v>
      </c>
      <c r="C108" s="17">
        <v>218.434050576244</v>
      </c>
    </row>
    <row r="109" spans="1:3" x14ac:dyDescent="0.25">
      <c r="A109" s="18">
        <v>44013</v>
      </c>
      <c r="B109" s="17">
        <v>198.729164509784</v>
      </c>
      <c r="C109" s="17">
        <v>219.94672719085901</v>
      </c>
    </row>
    <row r="110" spans="1:3" x14ac:dyDescent="0.25">
      <c r="A110" s="18">
        <v>44105</v>
      </c>
      <c r="B110" s="17">
        <v>200.15451401062899</v>
      </c>
      <c r="C110" s="17">
        <v>221.31885350604099</v>
      </c>
    </row>
    <row r="111" spans="1:3" x14ac:dyDescent="0.25">
      <c r="A111" s="18">
        <v>44197</v>
      </c>
      <c r="B111" s="17">
        <v>200.53854170737199</v>
      </c>
      <c r="C111" s="17">
        <v>221.430859438922</v>
      </c>
    </row>
    <row r="112" spans="1:3" x14ac:dyDescent="0.25">
      <c r="A112" s="18">
        <v>44287</v>
      </c>
      <c r="B112" s="17">
        <v>199.94212775761</v>
      </c>
      <c r="C112" s="17">
        <v>220.67581875612899</v>
      </c>
    </row>
    <row r="113" spans="1:3" x14ac:dyDescent="0.25">
      <c r="A113" s="18">
        <v>44378</v>
      </c>
      <c r="B113" s="17">
        <v>200.64606002747101</v>
      </c>
      <c r="C113" s="17">
        <v>221.40417889004701</v>
      </c>
    </row>
    <row r="114" spans="1:3" x14ac:dyDescent="0.25">
      <c r="A114" s="18">
        <v>44470</v>
      </c>
      <c r="B114" s="17">
        <v>201.80261177801799</v>
      </c>
      <c r="C114" s="17">
        <v>222.64807660599701</v>
      </c>
    </row>
    <row r="115" spans="1:3" x14ac:dyDescent="0.25">
      <c r="A115" s="18">
        <v>44562</v>
      </c>
      <c r="B115" s="17">
        <v>201.255902183784</v>
      </c>
      <c r="C115" s="17">
        <v>222.09942669367501</v>
      </c>
    </row>
    <row r="116" spans="1:3" x14ac:dyDescent="0.25">
      <c r="A116" s="18">
        <v>44652</v>
      </c>
      <c r="B116" s="17">
        <v>200.46003341236599</v>
      </c>
      <c r="C116" s="17">
        <v>221.282014920324</v>
      </c>
    </row>
    <row r="117" spans="1:3" x14ac:dyDescent="0.25">
      <c r="A117" s="18">
        <v>44743</v>
      </c>
      <c r="B117" s="17">
        <v>198.66264588259901</v>
      </c>
      <c r="C117" s="17">
        <v>219.49642105876501</v>
      </c>
    </row>
    <row r="118" spans="1:3" x14ac:dyDescent="0.25">
      <c r="A118" s="18">
        <v>44835</v>
      </c>
      <c r="B118" s="17">
        <v>196.05682774225701</v>
      </c>
      <c r="C118" s="17">
        <v>216.67408471556399</v>
      </c>
    </row>
    <row r="119" spans="1:3" x14ac:dyDescent="0.25">
      <c r="A119" s="18">
        <v>44927</v>
      </c>
      <c r="B119" s="17">
        <v>193.64542417770599</v>
      </c>
      <c r="C119" s="17">
        <v>214.09273619458699</v>
      </c>
    </row>
    <row r="120" spans="1:3" x14ac:dyDescent="0.25">
      <c r="A120" s="18">
        <v>45017</v>
      </c>
      <c r="B120" s="17">
        <v>191.78357339397999</v>
      </c>
      <c r="C120" s="17">
        <v>212.03675269892699</v>
      </c>
    </row>
    <row r="121" spans="1:3" x14ac:dyDescent="0.25">
      <c r="A121" s="18">
        <v>45108</v>
      </c>
      <c r="B121" s="17">
        <v>189.67876091410201</v>
      </c>
      <c r="C121" s="17" t="s">
        <v>0</v>
      </c>
    </row>
    <row r="122" spans="1:3" x14ac:dyDescent="0.25">
      <c r="A122" s="18">
        <v>45200</v>
      </c>
      <c r="B122" s="17">
        <v>188.13190345932901</v>
      </c>
      <c r="C122" s="17" t="s">
        <v>0</v>
      </c>
    </row>
    <row r="123" spans="1:3" x14ac:dyDescent="0.25">
      <c r="A123" s="18">
        <v>45292</v>
      </c>
      <c r="B123" s="17">
        <v>187.83801571528301</v>
      </c>
      <c r="C123" s="17" t="s">
        <v>0</v>
      </c>
    </row>
    <row r="124" spans="1:3" x14ac:dyDescent="0.25">
      <c r="A124" s="18">
        <v>45383</v>
      </c>
      <c r="B124" s="17">
        <v>186.94193878041401</v>
      </c>
      <c r="C124" s="17" t="s">
        <v>0</v>
      </c>
    </row>
    <row r="125" spans="1:3" x14ac:dyDescent="0.25">
      <c r="A125" s="18">
        <v>45474</v>
      </c>
      <c r="B125" s="17">
        <v>186.58617303657601</v>
      </c>
      <c r="C125" s="17" t="s">
        <v>0</v>
      </c>
    </row>
    <row r="126" spans="1:3" x14ac:dyDescent="0.25">
      <c r="A126" s="18">
        <v>45566</v>
      </c>
      <c r="B126" s="17">
        <v>185.54338170111001</v>
      </c>
      <c r="C126" s="17" t="s">
        <v>0</v>
      </c>
    </row>
    <row r="127" spans="1:3" x14ac:dyDescent="0.25">
      <c r="A127" s="18">
        <v>45658</v>
      </c>
      <c r="B127" s="17">
        <v>184.73315786301001</v>
      </c>
      <c r="C127" s="17" t="s">
        <v>0</v>
      </c>
    </row>
    <row r="128" spans="1:3" x14ac:dyDescent="0.25">
      <c r="A128" s="18">
        <v>45748</v>
      </c>
      <c r="B128" s="17">
        <v>184.271840076177</v>
      </c>
      <c r="C128" s="17" t="s">
        <v>0</v>
      </c>
    </row>
    <row r="129" spans="1:3" x14ac:dyDescent="0.25">
      <c r="A129" s="18">
        <v>45839</v>
      </c>
      <c r="B129" s="17">
        <v>183.68028568709099</v>
      </c>
      <c r="C129" s="17" t="s">
        <v>0</v>
      </c>
    </row>
    <row r="130" spans="1:3" x14ac:dyDescent="0.25">
      <c r="A130" s="18">
        <v>45931</v>
      </c>
      <c r="B130" s="17">
        <v>182.806472529773</v>
      </c>
      <c r="C130" s="17" t="s">
        <v>0</v>
      </c>
    </row>
    <row r="131" spans="1:3" x14ac:dyDescent="0.25">
      <c r="A131" s="18">
        <v>46023</v>
      </c>
      <c r="B131" s="17">
        <v>181.661767806413</v>
      </c>
      <c r="C131" s="17" t="s">
        <v>0</v>
      </c>
    </row>
    <row r="132" spans="1:3" x14ac:dyDescent="0.25">
      <c r="A132" s="18">
        <v>46113</v>
      </c>
      <c r="B132" s="17">
        <v>180.89225501909101</v>
      </c>
      <c r="C132" s="17" t="s">
        <v>0</v>
      </c>
    </row>
    <row r="133" spans="1:3" x14ac:dyDescent="0.25">
      <c r="A133" s="18">
        <v>46204</v>
      </c>
      <c r="B133" s="17">
        <v>180.26965589032801</v>
      </c>
      <c r="C133" s="17" t="s">
        <v>0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E69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5" x14ac:dyDescent="0.25">
      <c r="A1" s="2" t="s">
        <v>515</v>
      </c>
      <c r="B1" s="2" t="s">
        <v>416</v>
      </c>
    </row>
    <row r="2" spans="1:5" x14ac:dyDescent="0.25">
      <c r="A2" s="2" t="s">
        <v>516</v>
      </c>
      <c r="B2" s="2" t="s">
        <v>417</v>
      </c>
    </row>
    <row r="3" spans="1:5" x14ac:dyDescent="0.25">
      <c r="A3" s="2" t="s">
        <v>517</v>
      </c>
      <c r="B3" s="2" t="s">
        <v>418</v>
      </c>
    </row>
    <row r="4" spans="1:5" x14ac:dyDescent="0.25">
      <c r="A4" s="2" t="s">
        <v>518</v>
      </c>
      <c r="B4" s="2" t="s">
        <v>320</v>
      </c>
    </row>
    <row r="5" spans="1:5" x14ac:dyDescent="0.25">
      <c r="A5" s="2" t="s">
        <v>519</v>
      </c>
      <c r="B5" s="2" t="s">
        <v>419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t="s">
        <v>247</v>
      </c>
      <c r="C8" t="s">
        <v>248</v>
      </c>
      <c r="D8" t="s">
        <v>249</v>
      </c>
      <c r="E8" t="s">
        <v>250</v>
      </c>
    </row>
    <row r="9" spans="1:5" x14ac:dyDescent="0.25">
      <c r="A9" s="29">
        <v>43344</v>
      </c>
      <c r="B9" s="3">
        <v>66.430070967000148</v>
      </c>
      <c r="C9" s="3">
        <v>30.060450300550912</v>
      </c>
      <c r="D9" s="3">
        <v>2.584855090341962</v>
      </c>
      <c r="E9" s="3">
        <v>0.92462364210697601</v>
      </c>
    </row>
    <row r="10" spans="1:5" x14ac:dyDescent="0.25">
      <c r="A10" s="29">
        <v>43374</v>
      </c>
      <c r="B10" s="3">
        <v>66.589686319521007</v>
      </c>
      <c r="C10" s="3">
        <v>30.243248315273313</v>
      </c>
      <c r="D10" s="3">
        <v>2.2880434089336652</v>
      </c>
      <c r="E10" s="3">
        <v>0.87902195627199953</v>
      </c>
    </row>
    <row r="11" spans="1:5" x14ac:dyDescent="0.25">
      <c r="A11" s="29">
        <v>43405</v>
      </c>
      <c r="B11" s="3">
        <v>66.4199976830933</v>
      </c>
      <c r="C11" s="3">
        <v>30.52951390928683</v>
      </c>
      <c r="D11" s="3">
        <v>2.2233799630811504</v>
      </c>
      <c r="E11" s="3">
        <v>0.82710844453872412</v>
      </c>
    </row>
    <row r="12" spans="1:5" x14ac:dyDescent="0.25">
      <c r="A12" s="29">
        <v>43435</v>
      </c>
      <c r="B12" s="3">
        <v>66.528603661256454</v>
      </c>
      <c r="C12" s="3">
        <v>30.542794704462512</v>
      </c>
      <c r="D12" s="3">
        <v>2.1379459061552497</v>
      </c>
      <c r="E12" s="3">
        <v>0.79065572812577756</v>
      </c>
    </row>
    <row r="13" spans="1:5" x14ac:dyDescent="0.25">
      <c r="A13" s="29">
        <v>43466</v>
      </c>
      <c r="B13" s="3">
        <v>64.763050904735692</v>
      </c>
      <c r="C13" s="3">
        <v>32.367865521376217</v>
      </c>
      <c r="D13" s="3">
        <v>2.1010558431550388</v>
      </c>
      <c r="E13" s="3">
        <v>0.76802773073304786</v>
      </c>
    </row>
    <row r="14" spans="1:5" x14ac:dyDescent="0.25">
      <c r="A14" s="29">
        <v>43497</v>
      </c>
      <c r="B14" s="3">
        <v>64.775655933126203</v>
      </c>
      <c r="C14" s="3">
        <v>32.403344511373881</v>
      </c>
      <c r="D14" s="3">
        <v>2.0625143842254614</v>
      </c>
      <c r="E14" s="3">
        <v>0.75848517127444959</v>
      </c>
    </row>
    <row r="15" spans="1:5" x14ac:dyDescent="0.25">
      <c r="A15" s="29">
        <v>43525</v>
      </c>
      <c r="B15" s="3">
        <v>64.453786887992223</v>
      </c>
      <c r="C15" s="3">
        <v>32.813351831977691</v>
      </c>
      <c r="D15" s="3">
        <v>2.0289535068310154</v>
      </c>
      <c r="E15" s="3">
        <v>0.7039077731990645</v>
      </c>
    </row>
    <row r="16" spans="1:5" x14ac:dyDescent="0.25">
      <c r="A16" s="29">
        <v>43556</v>
      </c>
      <c r="B16" s="3">
        <v>64.542693465994176</v>
      </c>
      <c r="C16" s="3">
        <v>32.994118831293093</v>
      </c>
      <c r="D16" s="3">
        <v>1.7811156816594447</v>
      </c>
      <c r="E16" s="3">
        <v>0.68207202105326692</v>
      </c>
    </row>
    <row r="17" spans="1:5" x14ac:dyDescent="0.25">
      <c r="A17" s="29">
        <v>43586</v>
      </c>
      <c r="B17" s="3">
        <v>64.502230553651742</v>
      </c>
      <c r="C17" s="3">
        <v>33.025308412319959</v>
      </c>
      <c r="D17" s="3">
        <v>1.7943935492230882</v>
      </c>
      <c r="E17" s="3">
        <v>0.67806748480520762</v>
      </c>
    </row>
    <row r="18" spans="1:5" x14ac:dyDescent="0.25">
      <c r="A18" s="29">
        <v>43617</v>
      </c>
      <c r="B18" s="3">
        <v>65.179430398174901</v>
      </c>
      <c r="C18" s="3">
        <v>32.500397638950659</v>
      </c>
      <c r="D18" s="3">
        <v>1.6807328748202832</v>
      </c>
      <c r="E18" s="3">
        <v>0.63943908805416694</v>
      </c>
    </row>
    <row r="19" spans="1:5" x14ac:dyDescent="0.25">
      <c r="A19" s="29">
        <v>43647</v>
      </c>
      <c r="B19" s="3">
        <v>65.363703131141634</v>
      </c>
      <c r="C19" s="3">
        <v>32.395234673104184</v>
      </c>
      <c r="D19" s="3">
        <v>1.6140847324335572</v>
      </c>
      <c r="E19" s="3">
        <v>0.62697746332062376</v>
      </c>
    </row>
    <row r="20" spans="1:5" x14ac:dyDescent="0.25">
      <c r="A20" s="29">
        <v>43678</v>
      </c>
      <c r="B20" s="3">
        <v>65.72877158458995</v>
      </c>
      <c r="C20" s="3">
        <v>32.090220509802393</v>
      </c>
      <c r="D20" s="3">
        <v>1.5734810150011695</v>
      </c>
      <c r="E20" s="3">
        <v>0.60752689060648613</v>
      </c>
    </row>
    <row r="21" spans="1:5" x14ac:dyDescent="0.25">
      <c r="A21" s="29">
        <v>43709</v>
      </c>
      <c r="B21" s="3">
        <v>66.711863016304079</v>
      </c>
      <c r="C21" s="3">
        <v>31.221905850487875</v>
      </c>
      <c r="D21" s="3">
        <v>1.4884161852458773</v>
      </c>
      <c r="E21" s="3">
        <v>0.57781494796216759</v>
      </c>
    </row>
    <row r="22" spans="1:5" x14ac:dyDescent="0.25">
      <c r="A22" s="29">
        <v>43739</v>
      </c>
      <c r="B22" s="3">
        <v>67.639523384439528</v>
      </c>
      <c r="C22" s="3">
        <v>30.383314035874591</v>
      </c>
      <c r="D22" s="3">
        <v>1.4226554215775504</v>
      </c>
      <c r="E22" s="3">
        <v>0.55450715810832285</v>
      </c>
    </row>
    <row r="23" spans="1:5" x14ac:dyDescent="0.25">
      <c r="A23" s="29">
        <v>43770</v>
      </c>
      <c r="B23" s="3">
        <v>67.927080694279795</v>
      </c>
      <c r="C23" s="3">
        <v>30.127817849207894</v>
      </c>
      <c r="D23" s="3">
        <v>1.3950768565685376</v>
      </c>
      <c r="E23" s="3">
        <v>0.55002459994377773</v>
      </c>
    </row>
    <row r="24" spans="1:5" x14ac:dyDescent="0.25">
      <c r="A24" s="29">
        <v>43800</v>
      </c>
      <c r="B24" s="3">
        <v>68.603324724940379</v>
      </c>
      <c r="C24" s="3">
        <v>29.550664152924654</v>
      </c>
      <c r="D24" s="3">
        <v>1.3352886984317576</v>
      </c>
      <c r="E24" s="3">
        <v>0.51072242370320875</v>
      </c>
    </row>
    <row r="25" spans="1:5" x14ac:dyDescent="0.25">
      <c r="A25" s="29">
        <v>43831</v>
      </c>
      <c r="B25" s="3">
        <v>67.842399309428458</v>
      </c>
      <c r="C25" s="3">
        <v>30.317669946472449</v>
      </c>
      <c r="D25" s="3">
        <v>1.3556394128118536</v>
      </c>
      <c r="E25" s="3">
        <v>0.48429133128724883</v>
      </c>
    </row>
    <row r="26" spans="1:5" x14ac:dyDescent="0.25">
      <c r="A26" s="29">
        <v>43862</v>
      </c>
      <c r="B26" s="3">
        <v>67.976240340122089</v>
      </c>
      <c r="C26" s="3">
        <v>30.193808794899596</v>
      </c>
      <c r="D26" s="3">
        <v>1.3454968912788536</v>
      </c>
      <c r="E26" s="3">
        <v>0.48445397369945326</v>
      </c>
    </row>
    <row r="27" spans="1:5" x14ac:dyDescent="0.25">
      <c r="A27" s="29">
        <v>43891</v>
      </c>
      <c r="B27" s="3">
        <v>67.122112771970535</v>
      </c>
      <c r="C27" s="3">
        <v>31.046139412547202</v>
      </c>
      <c r="D27" s="3">
        <v>1.3917878192488362</v>
      </c>
      <c r="E27" s="3">
        <v>0.43995999623343796</v>
      </c>
    </row>
    <row r="28" spans="1:5" x14ac:dyDescent="0.25">
      <c r="A28" s="29">
        <v>43922</v>
      </c>
      <c r="B28" s="3">
        <v>67.548007796579213</v>
      </c>
      <c r="C28" s="3">
        <v>30.69524384899568</v>
      </c>
      <c r="D28" s="3">
        <v>1.3276508398952429</v>
      </c>
      <c r="E28" s="3">
        <v>0.42909751452987432</v>
      </c>
    </row>
    <row r="29" spans="1:5" x14ac:dyDescent="0.25">
      <c r="A29" s="29">
        <v>43952</v>
      </c>
      <c r="B29" s="3">
        <v>67.982243574060178</v>
      </c>
      <c r="C29" s="3">
        <v>30.316259783369436</v>
      </c>
      <c r="D29" s="3">
        <v>1.2872878884710302</v>
      </c>
      <c r="E29" s="3">
        <v>0.41420875409935642</v>
      </c>
    </row>
    <row r="30" spans="1:5" x14ac:dyDescent="0.25">
      <c r="A30" s="29">
        <v>43983</v>
      </c>
      <c r="B30" s="3">
        <v>69.627183238455487</v>
      </c>
      <c r="C30" s="3">
        <v>28.865862412133868</v>
      </c>
      <c r="D30" s="3">
        <v>1.1540470493717763</v>
      </c>
      <c r="E30" s="3">
        <v>0.35290730003885123</v>
      </c>
    </row>
    <row r="31" spans="1:5" x14ac:dyDescent="0.25">
      <c r="A31" s="29">
        <v>44013</v>
      </c>
      <c r="B31" s="3">
        <v>70.351002240153491</v>
      </c>
      <c r="C31" s="3">
        <v>28.209617284698034</v>
      </c>
      <c r="D31" s="3">
        <v>1.0818570833156873</v>
      </c>
      <c r="E31" s="3">
        <v>0.35752339183279314</v>
      </c>
    </row>
    <row r="32" spans="1:5" x14ac:dyDescent="0.25">
      <c r="A32" s="29">
        <v>44044</v>
      </c>
      <c r="B32" s="3">
        <v>70.720260048023903</v>
      </c>
      <c r="C32" s="3">
        <v>27.909838699394346</v>
      </c>
      <c r="D32" s="3">
        <v>1.0351022934715277</v>
      </c>
      <c r="E32" s="3">
        <v>0.33479895911021818</v>
      </c>
    </row>
    <row r="33" spans="1:5" x14ac:dyDescent="0.25">
      <c r="A33" s="29">
        <v>44075</v>
      </c>
      <c r="B33" s="3">
        <v>71.806836973721332</v>
      </c>
      <c r="C33" s="3">
        <v>26.933667682302303</v>
      </c>
      <c r="D33" s="3">
        <v>0.96581702320794538</v>
      </c>
      <c r="E33" s="3">
        <v>0.29367832076842243</v>
      </c>
    </row>
    <row r="34" spans="1:5" x14ac:dyDescent="0.25">
      <c r="A34" s="29">
        <v>44105</v>
      </c>
      <c r="B34" s="3">
        <v>72.610961055230973</v>
      </c>
      <c r="C34" s="3">
        <v>26.211068594139419</v>
      </c>
      <c r="D34" s="3">
        <v>0.91245536242308511</v>
      </c>
      <c r="E34" s="3">
        <v>0.26551498820651248</v>
      </c>
    </row>
    <row r="35" spans="1:5" x14ac:dyDescent="0.25">
      <c r="A35" s="29">
        <v>44136</v>
      </c>
      <c r="B35" s="3">
        <v>73.122012668093475</v>
      </c>
      <c r="C35" s="3">
        <v>25.709877722905855</v>
      </c>
      <c r="D35" s="3">
        <v>0.90945800793062592</v>
      </c>
      <c r="E35" s="3">
        <v>0.25865160107004209</v>
      </c>
    </row>
    <row r="36" spans="1:5" x14ac:dyDescent="0.25">
      <c r="A36" s="29">
        <v>44166</v>
      </c>
      <c r="B36" s="3">
        <v>74.307409332331048</v>
      </c>
      <c r="C36" s="3">
        <v>24.616056906146536</v>
      </c>
      <c r="D36" s="3">
        <v>0.83956547613548738</v>
      </c>
      <c r="E36" s="3">
        <v>0.23696828538692666</v>
      </c>
    </row>
    <row r="37" spans="1:5" x14ac:dyDescent="0.25">
      <c r="A37" s="29">
        <v>44197</v>
      </c>
      <c r="B37" s="3">
        <v>74.353888834592595</v>
      </c>
      <c r="C37" s="3">
        <v>24.5902905077788</v>
      </c>
      <c r="D37" s="3">
        <v>0.8076235077902959</v>
      </c>
      <c r="E37" s="3">
        <v>0.24819714983830066</v>
      </c>
    </row>
    <row r="38" spans="1:5" x14ac:dyDescent="0.25">
      <c r="A38" s="29">
        <v>44228</v>
      </c>
      <c r="B38" s="3">
        <v>74.709253734064859</v>
      </c>
      <c r="C38" s="3">
        <v>24.249483209994029</v>
      </c>
      <c r="D38" s="3">
        <v>0.79517418825457098</v>
      </c>
      <c r="E38" s="3">
        <v>0.24608886768654309</v>
      </c>
    </row>
    <row r="39" spans="1:5" x14ac:dyDescent="0.25">
      <c r="A39" s="29">
        <v>44256</v>
      </c>
      <c r="B39" s="3">
        <v>75.165424642131711</v>
      </c>
      <c r="C39" s="3">
        <v>23.876629513587989</v>
      </c>
      <c r="D39" s="3">
        <v>0.73902578167999711</v>
      </c>
      <c r="E39" s="3">
        <v>0.21892006260028599</v>
      </c>
    </row>
    <row r="40" spans="1:5" x14ac:dyDescent="0.25">
      <c r="A40" s="29">
        <v>44287</v>
      </c>
      <c r="B40" s="3">
        <v>75.570689035838583</v>
      </c>
      <c r="C40" s="3">
        <v>23.530029974836332</v>
      </c>
      <c r="D40" s="3">
        <v>0.69192544010738022</v>
      </c>
      <c r="E40" s="3">
        <v>0.20735554921769897</v>
      </c>
    </row>
    <row r="41" spans="1:5" x14ac:dyDescent="0.25">
      <c r="A41" s="29">
        <v>44317</v>
      </c>
      <c r="B41" s="3">
        <v>74.694653260733915</v>
      </c>
      <c r="C41" s="3">
        <v>24.409610633722462</v>
      </c>
      <c r="D41" s="3">
        <v>0.67774913524681124</v>
      </c>
      <c r="E41" s="3">
        <v>0.2179869702968156</v>
      </c>
    </row>
    <row r="42" spans="1:5" x14ac:dyDescent="0.25">
      <c r="A42" s="29">
        <v>44348</v>
      </c>
      <c r="B42" s="3">
        <v>75.223847913971269</v>
      </c>
      <c r="C42" s="3">
        <v>23.930076333582797</v>
      </c>
      <c r="D42" s="3">
        <v>0.65410941671166056</v>
      </c>
      <c r="E42" s="3">
        <v>0.19196633573426156</v>
      </c>
    </row>
    <row r="43" spans="1:5" x14ac:dyDescent="0.25">
      <c r="A43" s="29">
        <v>44378</v>
      </c>
      <c r="B43" s="3">
        <v>75.347372404445977</v>
      </c>
      <c r="C43" s="3">
        <v>23.784254454479704</v>
      </c>
      <c r="D43" s="3">
        <v>0.67287325108213125</v>
      </c>
      <c r="E43" s="3">
        <v>0.19549988999218632</v>
      </c>
    </row>
    <row r="44" spans="1:5" x14ac:dyDescent="0.25">
      <c r="A44" s="29">
        <v>44409</v>
      </c>
      <c r="B44" s="3">
        <v>75.34872264078713</v>
      </c>
      <c r="C44" s="3">
        <v>23.7996513183476</v>
      </c>
      <c r="D44" s="3">
        <v>0.67319344065183406</v>
      </c>
      <c r="E44" s="3">
        <v>0.17843260021343096</v>
      </c>
    </row>
    <row r="45" spans="1:5" x14ac:dyDescent="0.25">
      <c r="A45" s="29">
        <v>44440</v>
      </c>
      <c r="B45" s="3">
        <v>75.375181219472381</v>
      </c>
      <c r="C45" s="3">
        <v>23.821539223028513</v>
      </c>
      <c r="D45" s="3">
        <v>0.65693822587540207</v>
      </c>
      <c r="E45" s="3">
        <v>0.14634133162370189</v>
      </c>
    </row>
    <row r="46" spans="1:5" x14ac:dyDescent="0.25">
      <c r="A46" s="29">
        <v>44470</v>
      </c>
      <c r="B46" s="3">
        <v>75.469194839508134</v>
      </c>
      <c r="C46" s="3">
        <v>23.744339844544143</v>
      </c>
      <c r="D46" s="3">
        <v>0.66325024117677045</v>
      </c>
      <c r="E46" s="3">
        <v>0.12321507477094998</v>
      </c>
    </row>
    <row r="47" spans="1:5" x14ac:dyDescent="0.25">
      <c r="A47" s="29">
        <v>44501</v>
      </c>
      <c r="B47" s="3">
        <v>75.755674972199486</v>
      </c>
      <c r="C47" s="3">
        <v>23.462431361106564</v>
      </c>
      <c r="D47" s="3">
        <v>0.66212087388531016</v>
      </c>
      <c r="E47" s="3">
        <v>0.1197727928086422</v>
      </c>
    </row>
    <row r="48" spans="1:5" x14ac:dyDescent="0.25">
      <c r="A48" s="29">
        <v>44531</v>
      </c>
      <c r="B48" s="3">
        <v>76.254621527040484</v>
      </c>
      <c r="C48" s="3">
        <v>22.989805708548165</v>
      </c>
      <c r="D48" s="3">
        <v>0.65890527943177246</v>
      </c>
      <c r="E48" s="3">
        <v>9.6667484979561208E-2</v>
      </c>
    </row>
    <row r="49" spans="1:5" x14ac:dyDescent="0.25">
      <c r="A49" s="29">
        <v>44562</v>
      </c>
      <c r="B49" s="3">
        <v>76.531381499685025</v>
      </c>
      <c r="C49" s="3">
        <v>22.716130627246571</v>
      </c>
      <c r="D49" s="3">
        <v>0.66419354952925269</v>
      </c>
      <c r="E49" s="3">
        <v>8.829432353912714E-2</v>
      </c>
    </row>
    <row r="50" spans="1:5" x14ac:dyDescent="0.25">
      <c r="A50" s="29">
        <v>44593</v>
      </c>
      <c r="B50" s="3">
        <v>76.338636720917691</v>
      </c>
      <c r="C50" s="3">
        <v>22.900765458089886</v>
      </c>
      <c r="D50" s="3">
        <v>0.68059311720087223</v>
      </c>
      <c r="E50" s="3">
        <v>8.0004703791561535E-2</v>
      </c>
    </row>
    <row r="51" spans="1:5" x14ac:dyDescent="0.25">
      <c r="A51" s="29">
        <v>44621</v>
      </c>
      <c r="B51" s="3">
        <v>75.111390729421146</v>
      </c>
      <c r="C51" s="3">
        <v>24.076313231293526</v>
      </c>
      <c r="D51" s="3">
        <v>0.73623882439363997</v>
      </c>
      <c r="E51" s="3">
        <v>7.6057214891695812E-2</v>
      </c>
    </row>
    <row r="52" spans="1:5" x14ac:dyDescent="0.25">
      <c r="A52" s="29">
        <v>44652</v>
      </c>
      <c r="B52" s="3">
        <v>74.235393195297277</v>
      </c>
      <c r="C52" s="3">
        <v>24.838401992958534</v>
      </c>
      <c r="D52" s="3">
        <v>0.85710006918729209</v>
      </c>
      <c r="E52" s="3">
        <v>6.9104742556889212E-2</v>
      </c>
    </row>
    <row r="53" spans="1:5" x14ac:dyDescent="0.25">
      <c r="A53" s="29">
        <v>44682</v>
      </c>
      <c r="B53" s="3">
        <v>71.960511655070263</v>
      </c>
      <c r="C53" s="3">
        <v>26.554824284686728</v>
      </c>
      <c r="D53" s="3">
        <v>1.4061307034561883</v>
      </c>
      <c r="E53" s="3">
        <v>7.8533356786832584E-2</v>
      </c>
    </row>
    <row r="54" spans="1:5" x14ac:dyDescent="0.25">
      <c r="A54" s="29">
        <v>44713</v>
      </c>
      <c r="B54" s="3">
        <v>69.889994726181001</v>
      </c>
      <c r="C54" s="3">
        <v>26.630094229339534</v>
      </c>
      <c r="D54" s="3">
        <v>3.0712555344817298</v>
      </c>
      <c r="E54" s="3">
        <v>0.40865550999772926</v>
      </c>
    </row>
    <row r="55" spans="1:5" x14ac:dyDescent="0.25">
      <c r="A55" s="29">
        <v>44743</v>
      </c>
      <c r="B55" s="3">
        <v>66.373504889187643</v>
      </c>
      <c r="C55" s="3">
        <v>28.043647013653878</v>
      </c>
      <c r="D55" s="3">
        <v>4.897082248570146</v>
      </c>
      <c r="E55" s="3">
        <v>0.68576584858833978</v>
      </c>
    </row>
    <row r="56" spans="1:5" x14ac:dyDescent="0.25">
      <c r="A56" s="29">
        <v>44774</v>
      </c>
      <c r="B56" s="3">
        <v>61.354096568076663</v>
      </c>
      <c r="C56" s="3">
        <v>31.761357396272572</v>
      </c>
      <c r="D56" s="3">
        <v>5.8780381326366768</v>
      </c>
      <c r="E56" s="3">
        <v>1.0065079030140978</v>
      </c>
    </row>
    <row r="57" spans="1:5" x14ac:dyDescent="0.25">
      <c r="A57" s="29">
        <v>44805</v>
      </c>
      <c r="B57" s="3">
        <v>53.001310485172773</v>
      </c>
      <c r="C57" s="3">
        <v>32.255653798835056</v>
      </c>
      <c r="D57" s="3">
        <v>10.682645210592398</v>
      </c>
      <c r="E57" s="3">
        <v>4.0603905053997806</v>
      </c>
    </row>
    <row r="58" spans="1:5" x14ac:dyDescent="0.25">
      <c r="A58" s="29">
        <v>44835</v>
      </c>
      <c r="B58" s="3">
        <v>51.135346857768013</v>
      </c>
      <c r="C58" s="3">
        <v>32.372568227416906</v>
      </c>
      <c r="D58" s="3">
        <v>11.479515787300134</v>
      </c>
      <c r="E58" s="3">
        <v>5.0125691275149302</v>
      </c>
    </row>
    <row r="59" spans="1:5" x14ac:dyDescent="0.25">
      <c r="A59" s="29">
        <v>44866</v>
      </c>
      <c r="B59" s="3">
        <v>50.110580252053808</v>
      </c>
      <c r="C59" s="3">
        <v>29.910036561406599</v>
      </c>
      <c r="D59" s="3">
        <v>12.287578263956993</v>
      </c>
      <c r="E59" s="3">
        <v>7.6918049225826</v>
      </c>
    </row>
    <row r="60" spans="1:5" x14ac:dyDescent="0.25">
      <c r="A60" s="29">
        <v>44896</v>
      </c>
      <c r="B60" s="3">
        <v>47.870520048497113</v>
      </c>
      <c r="C60" s="3">
        <v>22.732175466022056</v>
      </c>
      <c r="D60" s="3">
        <v>18.812255022537968</v>
      </c>
      <c r="E60" s="3">
        <v>10.58504946294287</v>
      </c>
    </row>
    <row r="61" spans="1:5" x14ac:dyDescent="0.25">
      <c r="A61" s="29">
        <v>44927</v>
      </c>
      <c r="B61" s="3">
        <v>46.783115721485188</v>
      </c>
      <c r="C61" s="3">
        <v>19.110122090458074</v>
      </c>
      <c r="D61" s="3">
        <v>22.675244728249396</v>
      </c>
      <c r="E61" s="3">
        <v>11.431517459807345</v>
      </c>
    </row>
    <row r="62" spans="1:5" x14ac:dyDescent="0.25">
      <c r="A62" s="29">
        <v>44958</v>
      </c>
      <c r="B62" s="3">
        <v>45.970982261985384</v>
      </c>
      <c r="C62" s="3">
        <v>16.45319028316603</v>
      </c>
      <c r="D62" s="3">
        <v>23.339772668352381</v>
      </c>
      <c r="E62" s="3">
        <v>14.236054786496211</v>
      </c>
    </row>
    <row r="63" spans="1:5" x14ac:dyDescent="0.25">
      <c r="A63" s="29">
        <v>44986</v>
      </c>
      <c r="B63" s="3">
        <v>43.623211239353047</v>
      </c>
      <c r="C63" s="3">
        <v>14.190836127021111</v>
      </c>
      <c r="D63" s="3">
        <v>22.412500121891323</v>
      </c>
      <c r="E63" s="3">
        <v>19.773452511734526</v>
      </c>
    </row>
    <row r="64" spans="1:5" x14ac:dyDescent="0.25">
      <c r="A64" s="29">
        <v>45017</v>
      </c>
      <c r="B64" s="3">
        <v>42.553059592597975</v>
      </c>
      <c r="C64" s="3">
        <v>13.70275163133044</v>
      </c>
      <c r="D64" s="3">
        <v>20.134963067049824</v>
      </c>
      <c r="E64" s="3">
        <v>23.609225709021771</v>
      </c>
    </row>
    <row r="65" spans="1:5" x14ac:dyDescent="0.25">
      <c r="A65" s="29">
        <v>45047</v>
      </c>
      <c r="B65" s="3">
        <v>41.489691338296282</v>
      </c>
      <c r="C65" s="3">
        <v>13.361219728367207</v>
      </c>
      <c r="D65" s="3">
        <v>16.875017675440343</v>
      </c>
      <c r="E65" s="3">
        <v>28.274071257896161</v>
      </c>
    </row>
    <row r="66" spans="1:5" x14ac:dyDescent="0.25">
      <c r="A66" s="29">
        <v>45078</v>
      </c>
      <c r="B66" s="3">
        <v>39.53272606462609</v>
      </c>
      <c r="C66" s="3">
        <v>12.498617762243974</v>
      </c>
      <c r="D66" s="3">
        <v>10.981567067654122</v>
      </c>
      <c r="E66" s="3">
        <v>36.98708910547581</v>
      </c>
    </row>
    <row r="67" spans="1:5" x14ac:dyDescent="0.25">
      <c r="A67" s="29">
        <v>45108</v>
      </c>
      <c r="B67" s="3">
        <v>39.03037251221852</v>
      </c>
      <c r="C67" s="3">
        <v>12.368149667886966</v>
      </c>
      <c r="D67" s="3">
        <v>10.116135199642024</v>
      </c>
      <c r="E67" s="3">
        <v>38.485342620252503</v>
      </c>
    </row>
    <row r="68" spans="1:5" x14ac:dyDescent="0.25">
      <c r="A68" s="29">
        <v>45139</v>
      </c>
      <c r="B68" s="3">
        <v>38.40907179916163</v>
      </c>
      <c r="C68" s="3">
        <v>12.242630996103502</v>
      </c>
      <c r="D68" s="3">
        <v>9.7976195479437997</v>
      </c>
      <c r="E68" s="3">
        <v>39.550677656791059</v>
      </c>
    </row>
    <row r="69" spans="1:5" x14ac:dyDescent="0.25">
      <c r="A69" s="29">
        <v>45170</v>
      </c>
      <c r="B69" s="3">
        <v>36.848005178520552</v>
      </c>
      <c r="C69" s="3">
        <v>11.77103385746778</v>
      </c>
      <c r="D69" s="3">
        <v>9.5106698161326992</v>
      </c>
      <c r="E69" s="3">
        <v>41.870291147878966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L63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12" x14ac:dyDescent="0.25">
      <c r="A1" s="2" t="s">
        <v>515</v>
      </c>
      <c r="B1" s="2" t="s">
        <v>420</v>
      </c>
    </row>
    <row r="2" spans="1:12" x14ac:dyDescent="0.25">
      <c r="A2" s="2" t="s">
        <v>516</v>
      </c>
      <c r="B2" s="2" t="s">
        <v>421</v>
      </c>
    </row>
    <row r="3" spans="1:12" x14ac:dyDescent="0.25">
      <c r="A3" s="2" t="s">
        <v>517</v>
      </c>
      <c r="B3" s="2" t="s">
        <v>316</v>
      </c>
    </row>
    <row r="4" spans="1:12" x14ac:dyDescent="0.25">
      <c r="A4" s="2" t="s">
        <v>518</v>
      </c>
      <c r="B4" s="2" t="s">
        <v>422</v>
      </c>
    </row>
    <row r="5" spans="1:12" x14ac:dyDescent="0.25">
      <c r="A5" s="2" t="s">
        <v>519</v>
      </c>
      <c r="B5" s="2" t="s">
        <v>423</v>
      </c>
    </row>
    <row r="6" spans="1:12" x14ac:dyDescent="0.25">
      <c r="A6" s="2"/>
      <c r="B6" s="2"/>
    </row>
    <row r="7" spans="1:12" x14ac:dyDescent="0.25">
      <c r="A7" s="2"/>
      <c r="B7" s="38" t="s">
        <v>255</v>
      </c>
      <c r="C7" s="38"/>
      <c r="D7" s="38"/>
      <c r="E7" s="38"/>
      <c r="F7" s="37" t="s">
        <v>256</v>
      </c>
      <c r="G7" s="37"/>
      <c r="H7" s="37"/>
      <c r="I7" s="37"/>
      <c r="J7" s="4"/>
      <c r="K7" s="4"/>
    </row>
    <row r="8" spans="1:12" x14ac:dyDescent="0.25">
      <c r="B8" s="17" t="s">
        <v>36</v>
      </c>
      <c r="C8" s="17" t="s">
        <v>37</v>
      </c>
      <c r="D8" s="17" t="s">
        <v>39</v>
      </c>
      <c r="E8" s="17" t="s">
        <v>38</v>
      </c>
      <c r="F8" s="17" t="s">
        <v>36</v>
      </c>
      <c r="G8" s="17" t="s">
        <v>37</v>
      </c>
      <c r="H8" s="17" t="s">
        <v>39</v>
      </c>
      <c r="I8" s="17" t="s">
        <v>38</v>
      </c>
      <c r="J8" s="17"/>
      <c r="K8" s="17"/>
    </row>
    <row r="9" spans="1:12" x14ac:dyDescent="0.25">
      <c r="A9" s="18">
        <v>40179</v>
      </c>
      <c r="B9" s="17">
        <v>3.9</v>
      </c>
      <c r="C9" s="17">
        <v>1.08</v>
      </c>
      <c r="D9" s="17">
        <v>2.88</v>
      </c>
      <c r="E9" s="17">
        <v>2.86</v>
      </c>
      <c r="F9" s="17">
        <v>11.96</v>
      </c>
      <c r="G9" s="17">
        <v>26.28</v>
      </c>
      <c r="H9" s="17">
        <v>8.4600000000000009</v>
      </c>
      <c r="I9" s="17">
        <v>17.16</v>
      </c>
      <c r="J9" s="17"/>
      <c r="K9" s="17"/>
      <c r="L9" s="17"/>
    </row>
    <row r="10" spans="1:12" x14ac:dyDescent="0.25">
      <c r="A10" s="18">
        <v>40269</v>
      </c>
      <c r="B10" s="17">
        <v>1.44</v>
      </c>
      <c r="C10" s="17">
        <v>1.96</v>
      </c>
      <c r="D10" s="17">
        <v>4.08</v>
      </c>
      <c r="E10" s="17">
        <v>1.68</v>
      </c>
      <c r="F10" s="17">
        <v>13.92</v>
      </c>
      <c r="G10" s="17">
        <v>22.12</v>
      </c>
      <c r="H10" s="17">
        <v>6.8</v>
      </c>
      <c r="I10" s="17">
        <v>17.04</v>
      </c>
      <c r="J10" s="17"/>
      <c r="K10" s="17"/>
      <c r="L10" s="17"/>
    </row>
    <row r="11" spans="1:12" x14ac:dyDescent="0.25">
      <c r="A11" s="18">
        <v>40360</v>
      </c>
      <c r="B11" s="17">
        <v>2.5299999999999998</v>
      </c>
      <c r="C11" s="17">
        <v>0</v>
      </c>
      <c r="D11" s="17">
        <v>3.15</v>
      </c>
      <c r="E11" s="17">
        <v>2.4700000000000002</v>
      </c>
      <c r="F11" s="17">
        <v>12.65</v>
      </c>
      <c r="G11" s="17">
        <v>17.75</v>
      </c>
      <c r="H11" s="17">
        <v>5.85</v>
      </c>
      <c r="I11" s="17">
        <v>11.4</v>
      </c>
      <c r="J11" s="17"/>
      <c r="K11" s="17"/>
      <c r="L11" s="17"/>
    </row>
    <row r="12" spans="1:12" x14ac:dyDescent="0.25">
      <c r="A12" s="18">
        <v>40452</v>
      </c>
      <c r="B12" s="17">
        <v>1.47</v>
      </c>
      <c r="C12" s="17">
        <v>1.96</v>
      </c>
      <c r="D12" s="17">
        <v>2.86</v>
      </c>
      <c r="E12" s="17">
        <v>2.25</v>
      </c>
      <c r="F12" s="17">
        <v>11.76</v>
      </c>
      <c r="G12" s="17">
        <v>8.9600000000000009</v>
      </c>
      <c r="H12" s="17">
        <v>5.33</v>
      </c>
      <c r="I12" s="17">
        <v>7.35</v>
      </c>
      <c r="J12" s="17"/>
      <c r="K12" s="17"/>
      <c r="L12" s="17"/>
    </row>
    <row r="13" spans="1:12" x14ac:dyDescent="0.25">
      <c r="A13" s="18">
        <v>40544</v>
      </c>
      <c r="B13" s="17">
        <v>2.72</v>
      </c>
      <c r="C13" s="17">
        <v>1.28</v>
      </c>
      <c r="D13" s="17">
        <v>3.12</v>
      </c>
      <c r="E13" s="17">
        <v>2.08</v>
      </c>
      <c r="F13" s="17">
        <v>7.82</v>
      </c>
      <c r="G13" s="17">
        <v>11.04</v>
      </c>
      <c r="H13" s="17">
        <v>4.29</v>
      </c>
      <c r="I13" s="17">
        <v>8.9600000000000009</v>
      </c>
      <c r="J13" s="17"/>
      <c r="K13" s="17"/>
      <c r="L13" s="17"/>
    </row>
    <row r="14" spans="1:12" x14ac:dyDescent="0.25">
      <c r="A14" s="18">
        <v>40634</v>
      </c>
      <c r="B14" s="17">
        <v>2.72</v>
      </c>
      <c r="C14" s="17">
        <v>3.6</v>
      </c>
      <c r="D14" s="17">
        <v>2.97</v>
      </c>
      <c r="E14" s="17">
        <v>2.94</v>
      </c>
      <c r="F14" s="17">
        <v>8.16</v>
      </c>
      <c r="G14" s="17">
        <v>7.2</v>
      </c>
      <c r="H14" s="17">
        <v>4.18</v>
      </c>
      <c r="I14" s="17">
        <v>7.56</v>
      </c>
      <c r="J14" s="17"/>
      <c r="K14" s="17"/>
      <c r="L14" s="17"/>
    </row>
    <row r="15" spans="1:12" x14ac:dyDescent="0.25">
      <c r="A15" s="18">
        <v>40725</v>
      </c>
      <c r="B15" s="17">
        <v>2.34</v>
      </c>
      <c r="C15" s="17">
        <v>1.1399999999999999</v>
      </c>
      <c r="D15" s="17">
        <v>3.91</v>
      </c>
      <c r="E15" s="17">
        <v>2.4</v>
      </c>
      <c r="F15" s="17">
        <v>9.36</v>
      </c>
      <c r="G15" s="17">
        <v>9.5</v>
      </c>
      <c r="H15" s="17">
        <v>5.61</v>
      </c>
      <c r="I15" s="17">
        <v>11</v>
      </c>
      <c r="J15" s="17"/>
      <c r="K15" s="17"/>
      <c r="L15" s="17"/>
    </row>
    <row r="16" spans="1:12" x14ac:dyDescent="0.25">
      <c r="A16" s="18">
        <v>40817</v>
      </c>
      <c r="B16" s="17">
        <v>1.71</v>
      </c>
      <c r="C16" s="17">
        <v>1</v>
      </c>
      <c r="D16" s="17">
        <v>4.8</v>
      </c>
      <c r="E16" s="17">
        <v>5.52</v>
      </c>
      <c r="F16" s="17">
        <v>10.83</v>
      </c>
      <c r="G16" s="17">
        <v>15.8</v>
      </c>
      <c r="H16" s="17">
        <v>8.4</v>
      </c>
      <c r="I16" s="17">
        <v>11.76</v>
      </c>
      <c r="J16" s="17"/>
      <c r="K16" s="17"/>
      <c r="L16" s="17"/>
    </row>
    <row r="17" spans="1:12" x14ac:dyDescent="0.25">
      <c r="A17" s="18">
        <v>40909</v>
      </c>
      <c r="B17" s="17">
        <v>2.21</v>
      </c>
      <c r="C17" s="17">
        <v>3.57</v>
      </c>
      <c r="D17" s="17">
        <v>3.2</v>
      </c>
      <c r="E17" s="17">
        <v>3.36</v>
      </c>
      <c r="F17" s="17">
        <v>9.69</v>
      </c>
      <c r="G17" s="17">
        <v>15.12</v>
      </c>
      <c r="H17" s="17">
        <v>6.56</v>
      </c>
      <c r="I17" s="17">
        <v>11.97</v>
      </c>
      <c r="J17" s="17"/>
      <c r="K17" s="17"/>
      <c r="L17" s="17"/>
    </row>
    <row r="18" spans="1:12" x14ac:dyDescent="0.25">
      <c r="A18" s="18">
        <v>41000</v>
      </c>
      <c r="B18" s="17">
        <v>1.98</v>
      </c>
      <c r="C18" s="17">
        <v>1.82</v>
      </c>
      <c r="D18" s="17">
        <v>3.6</v>
      </c>
      <c r="E18" s="17">
        <v>1.68</v>
      </c>
      <c r="F18" s="17">
        <v>12.54</v>
      </c>
      <c r="G18" s="17">
        <v>18.46</v>
      </c>
      <c r="H18" s="17">
        <v>7.56</v>
      </c>
      <c r="I18" s="17">
        <v>12.39</v>
      </c>
      <c r="J18" s="17"/>
      <c r="K18" s="17"/>
      <c r="L18" s="17"/>
    </row>
    <row r="19" spans="1:12" x14ac:dyDescent="0.25">
      <c r="A19" s="18">
        <v>41091</v>
      </c>
      <c r="B19" s="17">
        <v>2.64</v>
      </c>
      <c r="C19" s="17">
        <v>1.5</v>
      </c>
      <c r="D19" s="17">
        <v>3.4</v>
      </c>
      <c r="E19" s="17">
        <v>2.64</v>
      </c>
      <c r="F19" s="17">
        <v>12.48</v>
      </c>
      <c r="G19" s="17">
        <v>17.7</v>
      </c>
      <c r="H19" s="17">
        <v>9.4</v>
      </c>
      <c r="I19" s="17">
        <v>11</v>
      </c>
      <c r="J19" s="17"/>
      <c r="K19" s="17"/>
      <c r="L19" s="17"/>
    </row>
    <row r="20" spans="1:12" x14ac:dyDescent="0.25">
      <c r="A20" s="18">
        <v>41183</v>
      </c>
      <c r="B20" s="17">
        <v>1.61</v>
      </c>
      <c r="C20" s="17">
        <v>1.98</v>
      </c>
      <c r="D20" s="17">
        <v>2.4700000000000002</v>
      </c>
      <c r="E20" s="17">
        <v>1.1499999999999999</v>
      </c>
      <c r="F20" s="17">
        <v>13.34</v>
      </c>
      <c r="G20" s="17">
        <v>18.149999999999999</v>
      </c>
      <c r="H20" s="17">
        <v>8.5500000000000007</v>
      </c>
      <c r="I20" s="17">
        <v>14.26</v>
      </c>
      <c r="J20" s="17"/>
      <c r="K20" s="17"/>
      <c r="L20" s="17"/>
    </row>
    <row r="21" spans="1:12" x14ac:dyDescent="0.25">
      <c r="A21" s="18">
        <v>41275</v>
      </c>
      <c r="B21" s="17">
        <v>1.68</v>
      </c>
      <c r="C21" s="17">
        <v>0.9</v>
      </c>
      <c r="D21" s="17">
        <v>2.31</v>
      </c>
      <c r="E21" s="17">
        <v>0.76</v>
      </c>
      <c r="F21" s="17">
        <v>12.72</v>
      </c>
      <c r="G21" s="17">
        <v>17.7</v>
      </c>
      <c r="H21" s="17">
        <v>8.4</v>
      </c>
      <c r="I21" s="17">
        <v>10.64</v>
      </c>
      <c r="J21" s="17"/>
      <c r="K21" s="17"/>
      <c r="L21" s="17"/>
    </row>
    <row r="22" spans="1:12" x14ac:dyDescent="0.25">
      <c r="A22" s="18">
        <v>41365</v>
      </c>
      <c r="B22" s="17">
        <v>1.6</v>
      </c>
      <c r="C22" s="17">
        <v>2.2400000000000002</v>
      </c>
      <c r="D22" s="17">
        <v>1.26</v>
      </c>
      <c r="E22" s="17">
        <v>1.98</v>
      </c>
      <c r="F22" s="17">
        <v>10.4</v>
      </c>
      <c r="G22" s="17">
        <v>18.88</v>
      </c>
      <c r="H22" s="17">
        <v>8.82</v>
      </c>
      <c r="I22" s="17">
        <v>10.26</v>
      </c>
      <c r="J22" s="17"/>
      <c r="K22" s="17"/>
      <c r="L22" s="17"/>
    </row>
    <row r="23" spans="1:12" x14ac:dyDescent="0.25">
      <c r="A23" s="18">
        <v>41456</v>
      </c>
      <c r="B23" s="17">
        <v>1.9</v>
      </c>
      <c r="C23" s="17">
        <v>2.79</v>
      </c>
      <c r="D23" s="17">
        <v>1.44</v>
      </c>
      <c r="E23" s="17">
        <v>2.21</v>
      </c>
      <c r="F23" s="17">
        <v>10.26</v>
      </c>
      <c r="G23" s="17">
        <v>15.81</v>
      </c>
      <c r="H23" s="17">
        <v>8.2799999999999994</v>
      </c>
      <c r="I23" s="17">
        <v>9.52</v>
      </c>
      <c r="J23" s="17"/>
      <c r="K23" s="17"/>
      <c r="L23" s="17"/>
    </row>
    <row r="24" spans="1:12" x14ac:dyDescent="0.25">
      <c r="A24" s="18">
        <v>41548</v>
      </c>
      <c r="B24" s="17">
        <v>1.02</v>
      </c>
      <c r="C24" s="17">
        <v>2.48</v>
      </c>
      <c r="D24" s="17">
        <v>1.05</v>
      </c>
      <c r="E24" s="17">
        <v>1.5</v>
      </c>
      <c r="F24" s="17">
        <v>10.54</v>
      </c>
      <c r="G24" s="17">
        <v>17.05</v>
      </c>
      <c r="H24" s="17">
        <v>6.9</v>
      </c>
      <c r="I24" s="17">
        <v>8.6999999999999993</v>
      </c>
      <c r="J24" s="17"/>
      <c r="K24" s="17"/>
      <c r="L24" s="17"/>
    </row>
    <row r="25" spans="1:12" x14ac:dyDescent="0.25">
      <c r="A25" s="18">
        <v>41640</v>
      </c>
      <c r="B25" s="17">
        <v>1.35</v>
      </c>
      <c r="C25" s="17">
        <v>0.66</v>
      </c>
      <c r="D25" s="17">
        <v>1.5</v>
      </c>
      <c r="E25" s="17">
        <v>1.8</v>
      </c>
      <c r="F25" s="17">
        <v>9.15</v>
      </c>
      <c r="G25" s="17">
        <v>13.42</v>
      </c>
      <c r="H25" s="17">
        <v>6.15</v>
      </c>
      <c r="I25" s="17">
        <v>5.52</v>
      </c>
      <c r="J25" s="17"/>
      <c r="K25" s="17"/>
      <c r="L25" s="17"/>
    </row>
    <row r="26" spans="1:12" x14ac:dyDescent="0.25">
      <c r="A26" s="18">
        <v>41730</v>
      </c>
      <c r="B26" s="17">
        <v>0.84</v>
      </c>
      <c r="C26" s="17">
        <v>2.4700000000000002</v>
      </c>
      <c r="D26" s="17">
        <v>0.6</v>
      </c>
      <c r="E26" s="17">
        <v>1.56</v>
      </c>
      <c r="F26" s="17">
        <v>8.4</v>
      </c>
      <c r="G26" s="17">
        <v>8.74</v>
      </c>
      <c r="H26" s="17">
        <v>4.92</v>
      </c>
      <c r="I26" s="17">
        <v>7.54</v>
      </c>
      <c r="J26" s="17"/>
      <c r="K26" s="17"/>
      <c r="L26" s="17"/>
    </row>
    <row r="27" spans="1:12" x14ac:dyDescent="0.25">
      <c r="A27" s="18">
        <v>41821</v>
      </c>
      <c r="B27" s="17">
        <v>1.17</v>
      </c>
      <c r="C27" s="17">
        <v>0</v>
      </c>
      <c r="D27" s="17">
        <v>0.78</v>
      </c>
      <c r="E27" s="17">
        <v>0.91</v>
      </c>
      <c r="F27" s="17">
        <v>7.41</v>
      </c>
      <c r="G27" s="17">
        <v>10.83</v>
      </c>
      <c r="H27" s="17">
        <v>5.33</v>
      </c>
      <c r="I27" s="17">
        <v>6.37</v>
      </c>
      <c r="J27" s="17"/>
      <c r="K27" s="17"/>
      <c r="L27" s="17"/>
    </row>
    <row r="28" spans="1:12" x14ac:dyDescent="0.25">
      <c r="A28" s="18">
        <v>41913</v>
      </c>
      <c r="B28" s="17">
        <v>0.96</v>
      </c>
      <c r="C28" s="17">
        <v>1.28</v>
      </c>
      <c r="D28" s="17">
        <v>0.7</v>
      </c>
      <c r="E28" s="17">
        <v>0.66</v>
      </c>
      <c r="F28" s="17">
        <v>7.08</v>
      </c>
      <c r="G28" s="17">
        <v>7.36</v>
      </c>
      <c r="H28" s="17">
        <v>5.46</v>
      </c>
      <c r="I28" s="17">
        <v>5.94</v>
      </c>
      <c r="J28" s="17"/>
      <c r="K28" s="17"/>
      <c r="L28" s="17"/>
    </row>
    <row r="29" spans="1:12" x14ac:dyDescent="0.25">
      <c r="A29" s="18">
        <v>42005</v>
      </c>
      <c r="B29" s="17">
        <v>0.33</v>
      </c>
      <c r="C29" s="17">
        <v>0</v>
      </c>
      <c r="D29" s="17">
        <v>0.55000000000000004</v>
      </c>
      <c r="E29" s="17">
        <v>1.1000000000000001</v>
      </c>
      <c r="F29" s="17">
        <v>7.37</v>
      </c>
      <c r="G29" s="17">
        <v>6.5</v>
      </c>
      <c r="H29" s="17">
        <v>4.4000000000000004</v>
      </c>
      <c r="I29" s="17">
        <v>5.8</v>
      </c>
      <c r="J29" s="17"/>
      <c r="K29" s="17"/>
      <c r="L29" s="17"/>
    </row>
    <row r="30" spans="1:12" x14ac:dyDescent="0.25">
      <c r="A30" s="18">
        <v>42095</v>
      </c>
      <c r="B30" s="17">
        <v>0.91</v>
      </c>
      <c r="C30" s="17">
        <v>0</v>
      </c>
      <c r="D30" s="17">
        <v>0.6</v>
      </c>
      <c r="E30" s="17">
        <v>0.99</v>
      </c>
      <c r="F30" s="17">
        <v>6.89</v>
      </c>
      <c r="G30" s="17">
        <v>7.32</v>
      </c>
      <c r="H30" s="17">
        <v>5.4</v>
      </c>
      <c r="I30" s="17">
        <v>4.41</v>
      </c>
      <c r="J30" s="17"/>
      <c r="K30" s="17"/>
      <c r="L30" s="17"/>
    </row>
    <row r="31" spans="1:12" x14ac:dyDescent="0.25">
      <c r="A31" s="18">
        <v>42186</v>
      </c>
      <c r="B31" s="17">
        <v>1.08</v>
      </c>
      <c r="C31" s="17">
        <v>1.43</v>
      </c>
      <c r="D31" s="17">
        <v>0.22</v>
      </c>
      <c r="E31" s="17">
        <v>0.54</v>
      </c>
      <c r="F31" s="17">
        <v>6.24</v>
      </c>
      <c r="G31" s="17">
        <v>6.5</v>
      </c>
      <c r="H31" s="17">
        <v>5.0599999999999996</v>
      </c>
      <c r="I31" s="17">
        <v>5.49</v>
      </c>
      <c r="J31" s="17"/>
      <c r="K31" s="17"/>
      <c r="L31" s="17"/>
    </row>
    <row r="32" spans="1:12" x14ac:dyDescent="0.25">
      <c r="A32" s="18">
        <v>42278</v>
      </c>
      <c r="B32" s="17">
        <v>0.36</v>
      </c>
      <c r="C32" s="17">
        <v>0</v>
      </c>
      <c r="D32" s="17">
        <v>0.3</v>
      </c>
      <c r="E32" s="17">
        <v>1.62</v>
      </c>
      <c r="F32" s="17">
        <v>5.76</v>
      </c>
      <c r="G32" s="17">
        <v>6.89</v>
      </c>
      <c r="H32" s="17">
        <v>5.4</v>
      </c>
      <c r="I32" s="17">
        <v>5.76</v>
      </c>
      <c r="J32" s="17"/>
      <c r="K32" s="17"/>
      <c r="L32" s="17"/>
    </row>
    <row r="33" spans="1:12" x14ac:dyDescent="0.25">
      <c r="A33" s="18">
        <v>42370</v>
      </c>
      <c r="B33" s="17">
        <v>0.48</v>
      </c>
      <c r="C33" s="17">
        <v>0.64</v>
      </c>
      <c r="D33" s="17">
        <v>0.66</v>
      </c>
      <c r="E33" s="17">
        <v>1.08</v>
      </c>
      <c r="F33" s="17">
        <v>6.12</v>
      </c>
      <c r="G33" s="17">
        <v>9.76</v>
      </c>
      <c r="H33" s="17">
        <v>3.63</v>
      </c>
      <c r="I33" s="17">
        <v>4.2300000000000004</v>
      </c>
      <c r="J33" s="17"/>
      <c r="K33" s="17"/>
      <c r="L33" s="17"/>
    </row>
    <row r="34" spans="1:12" x14ac:dyDescent="0.25">
      <c r="A34" s="18">
        <v>42461</v>
      </c>
      <c r="B34" s="17">
        <v>0.88</v>
      </c>
      <c r="C34" s="17">
        <v>0</v>
      </c>
      <c r="D34" s="17">
        <v>1</v>
      </c>
      <c r="E34" s="17">
        <v>0.4</v>
      </c>
      <c r="F34" s="17">
        <v>5.72</v>
      </c>
      <c r="G34" s="17">
        <v>7.65</v>
      </c>
      <c r="H34" s="17">
        <v>4.3</v>
      </c>
      <c r="I34" s="17">
        <v>5.36</v>
      </c>
      <c r="J34" s="17"/>
      <c r="K34" s="17"/>
      <c r="L34" s="17"/>
    </row>
    <row r="35" spans="1:12" x14ac:dyDescent="0.25">
      <c r="A35" s="18">
        <v>42552</v>
      </c>
      <c r="B35" s="17">
        <v>0.12</v>
      </c>
      <c r="C35" s="17">
        <v>0.77</v>
      </c>
      <c r="D35" s="17">
        <v>0.72</v>
      </c>
      <c r="E35" s="17">
        <v>0.8</v>
      </c>
      <c r="F35" s="17">
        <v>5.64</v>
      </c>
      <c r="G35" s="17">
        <v>3.92</v>
      </c>
      <c r="H35" s="17">
        <v>2.8</v>
      </c>
      <c r="I35" s="17">
        <v>3.44</v>
      </c>
      <c r="J35" s="17"/>
      <c r="K35" s="17"/>
      <c r="L35" s="17"/>
    </row>
    <row r="36" spans="1:12" x14ac:dyDescent="0.25">
      <c r="A36" s="18">
        <v>42644</v>
      </c>
      <c r="B36" s="17">
        <v>0.55000000000000004</v>
      </c>
      <c r="C36" s="17">
        <v>0</v>
      </c>
      <c r="D36" s="17">
        <v>0.63</v>
      </c>
      <c r="E36" s="17">
        <v>0.64</v>
      </c>
      <c r="F36" s="17">
        <v>6.49</v>
      </c>
      <c r="G36" s="17">
        <v>4.8</v>
      </c>
      <c r="H36" s="17">
        <v>3.96</v>
      </c>
      <c r="I36" s="17">
        <v>4.88</v>
      </c>
      <c r="J36" s="17"/>
      <c r="K36" s="17"/>
      <c r="L36" s="17"/>
    </row>
    <row r="37" spans="1:12" x14ac:dyDescent="0.25">
      <c r="A37" s="18">
        <v>42736</v>
      </c>
      <c r="B37" s="17">
        <v>0.48</v>
      </c>
      <c r="C37" s="17">
        <v>1.69</v>
      </c>
      <c r="D37" s="17">
        <v>0.63</v>
      </c>
      <c r="E37" s="17">
        <v>0.77</v>
      </c>
      <c r="F37" s="17">
        <v>7.08</v>
      </c>
      <c r="G37" s="17">
        <v>8.9700000000000006</v>
      </c>
      <c r="H37" s="17">
        <v>3.96</v>
      </c>
      <c r="I37" s="17">
        <v>3.43</v>
      </c>
      <c r="J37" s="17"/>
      <c r="K37" s="17"/>
      <c r="L37" s="17"/>
    </row>
    <row r="38" spans="1:12" x14ac:dyDescent="0.25">
      <c r="A38" s="18">
        <v>42826</v>
      </c>
      <c r="B38" s="17">
        <v>0.4</v>
      </c>
      <c r="C38" s="17">
        <v>0.98</v>
      </c>
      <c r="D38" s="17">
        <v>0.36</v>
      </c>
      <c r="E38" s="17">
        <v>0</v>
      </c>
      <c r="F38" s="17">
        <v>6.1</v>
      </c>
      <c r="G38" s="17">
        <v>11.06</v>
      </c>
      <c r="H38" s="17">
        <v>2.94</v>
      </c>
      <c r="I38" s="17">
        <v>5.67</v>
      </c>
      <c r="J38" s="17"/>
      <c r="K38" s="17"/>
      <c r="L38" s="17"/>
    </row>
    <row r="39" spans="1:12" x14ac:dyDescent="0.25">
      <c r="A39" s="18">
        <v>42917</v>
      </c>
      <c r="B39" s="17">
        <v>0.8</v>
      </c>
      <c r="C39" s="17">
        <v>1.8</v>
      </c>
      <c r="D39" s="17">
        <v>1.1000000000000001</v>
      </c>
      <c r="E39" s="17">
        <v>0.99</v>
      </c>
      <c r="F39" s="17">
        <v>6.1</v>
      </c>
      <c r="G39" s="17">
        <v>8.85</v>
      </c>
      <c r="H39" s="17">
        <v>4.7</v>
      </c>
      <c r="I39" s="17">
        <v>6.03</v>
      </c>
      <c r="J39" s="17"/>
      <c r="K39" s="17"/>
      <c r="L39" s="17"/>
    </row>
    <row r="40" spans="1:12" x14ac:dyDescent="0.25">
      <c r="A40" s="18">
        <v>43009</v>
      </c>
      <c r="B40" s="17">
        <v>0.45</v>
      </c>
      <c r="C40" s="17">
        <v>0.84</v>
      </c>
      <c r="D40" s="17">
        <v>0.4</v>
      </c>
      <c r="E40" s="17">
        <v>1.1200000000000001</v>
      </c>
      <c r="F40" s="17">
        <v>5.22</v>
      </c>
      <c r="G40" s="17">
        <v>14.7</v>
      </c>
      <c r="H40" s="17">
        <v>4.08</v>
      </c>
      <c r="I40" s="17">
        <v>3.12</v>
      </c>
      <c r="J40" s="17"/>
      <c r="K40" s="17"/>
      <c r="L40" s="17"/>
    </row>
    <row r="41" spans="1:12" x14ac:dyDescent="0.25">
      <c r="A41" s="18">
        <v>43101</v>
      </c>
      <c r="B41" s="17">
        <v>0.33</v>
      </c>
      <c r="C41" s="17">
        <v>0</v>
      </c>
      <c r="D41" s="17">
        <v>0.81</v>
      </c>
      <c r="E41" s="17">
        <v>0.6</v>
      </c>
      <c r="F41" s="17">
        <v>5.61</v>
      </c>
      <c r="G41" s="17">
        <v>10.050000000000001</v>
      </c>
      <c r="H41" s="17">
        <v>3.6</v>
      </c>
      <c r="I41" s="17">
        <v>6.7</v>
      </c>
      <c r="J41" s="17"/>
      <c r="K41" s="17"/>
      <c r="L41" s="17"/>
    </row>
    <row r="42" spans="1:12" x14ac:dyDescent="0.25">
      <c r="A42" s="18">
        <v>43191</v>
      </c>
      <c r="B42" s="17">
        <v>0.66</v>
      </c>
      <c r="C42" s="17">
        <v>0</v>
      </c>
      <c r="D42" s="17">
        <v>0.44</v>
      </c>
      <c r="E42" s="17">
        <v>0.27</v>
      </c>
      <c r="F42" s="17">
        <v>5.39</v>
      </c>
      <c r="G42" s="17">
        <v>8.4499999999999993</v>
      </c>
      <c r="H42" s="17">
        <v>5.28</v>
      </c>
      <c r="I42" s="17">
        <v>4.8600000000000003</v>
      </c>
      <c r="J42" s="17"/>
      <c r="K42" s="17"/>
      <c r="L42" s="17"/>
    </row>
    <row r="43" spans="1:12" x14ac:dyDescent="0.25">
      <c r="A43" s="18">
        <v>43282</v>
      </c>
      <c r="B43" s="17">
        <v>0.52</v>
      </c>
      <c r="C43" s="17">
        <v>0.64</v>
      </c>
      <c r="D43" s="17">
        <v>0.36</v>
      </c>
      <c r="E43" s="17">
        <v>0.2</v>
      </c>
      <c r="F43" s="17">
        <v>6.37</v>
      </c>
      <c r="G43" s="17">
        <v>8.64</v>
      </c>
      <c r="H43" s="17">
        <v>5.64</v>
      </c>
      <c r="I43" s="17">
        <v>4.9000000000000004</v>
      </c>
      <c r="J43" s="17"/>
      <c r="K43" s="17"/>
      <c r="L43" s="17"/>
    </row>
    <row r="44" spans="1:12" x14ac:dyDescent="0.25">
      <c r="A44" s="18">
        <v>43374</v>
      </c>
      <c r="B44" s="17">
        <v>0.65</v>
      </c>
      <c r="C44" s="17">
        <v>1.52</v>
      </c>
      <c r="D44" s="17">
        <v>0.6</v>
      </c>
      <c r="E44" s="17">
        <v>0.2</v>
      </c>
      <c r="F44" s="17">
        <v>7.15</v>
      </c>
      <c r="G44" s="17">
        <v>10.26</v>
      </c>
      <c r="H44" s="17">
        <v>3.7</v>
      </c>
      <c r="I44" s="17">
        <v>5</v>
      </c>
      <c r="J44" s="17"/>
      <c r="K44" s="17"/>
      <c r="L44" s="17"/>
    </row>
    <row r="45" spans="1:12" x14ac:dyDescent="0.25">
      <c r="A45" s="18">
        <v>43466</v>
      </c>
      <c r="B45" s="17">
        <v>0.66</v>
      </c>
      <c r="C45" s="17">
        <v>2.88</v>
      </c>
      <c r="D45" s="17">
        <v>0.84</v>
      </c>
      <c r="E45" s="17">
        <v>0.6</v>
      </c>
      <c r="F45" s="17">
        <v>5.5</v>
      </c>
      <c r="G45" s="17">
        <v>10.08</v>
      </c>
      <c r="H45" s="17">
        <v>5.16</v>
      </c>
      <c r="I45" s="17">
        <v>5.8</v>
      </c>
      <c r="J45" s="17"/>
      <c r="K45" s="17"/>
      <c r="L45" s="17"/>
    </row>
    <row r="46" spans="1:12" x14ac:dyDescent="0.25">
      <c r="A46" s="18">
        <v>43556</v>
      </c>
      <c r="B46" s="17">
        <v>0</v>
      </c>
      <c r="C46" s="17">
        <v>0.84</v>
      </c>
      <c r="D46" s="17">
        <v>0.9</v>
      </c>
      <c r="E46" s="17">
        <v>0.5</v>
      </c>
      <c r="F46" s="17">
        <v>8.58</v>
      </c>
      <c r="G46" s="17">
        <v>10.92</v>
      </c>
      <c r="H46" s="17">
        <v>3.3</v>
      </c>
      <c r="I46" s="17">
        <v>6.5</v>
      </c>
      <c r="J46" s="17"/>
      <c r="K46" s="17"/>
      <c r="L46" s="17"/>
    </row>
    <row r="47" spans="1:12" x14ac:dyDescent="0.25">
      <c r="A47" s="18">
        <v>43647</v>
      </c>
      <c r="B47" s="17">
        <v>0.84</v>
      </c>
      <c r="C47" s="17">
        <v>0.75</v>
      </c>
      <c r="D47" s="17">
        <v>0.6</v>
      </c>
      <c r="E47" s="17">
        <v>0.18</v>
      </c>
      <c r="F47" s="17">
        <v>6.16</v>
      </c>
      <c r="G47" s="17">
        <v>8.6999999999999993</v>
      </c>
      <c r="H47" s="17">
        <v>5.28</v>
      </c>
      <c r="I47" s="17">
        <v>5.31</v>
      </c>
      <c r="J47" s="17"/>
      <c r="K47" s="17"/>
      <c r="L47" s="17"/>
    </row>
    <row r="48" spans="1:12" x14ac:dyDescent="0.25">
      <c r="A48" s="18">
        <v>43739</v>
      </c>
      <c r="B48" s="17">
        <v>0.7</v>
      </c>
      <c r="C48" s="17">
        <v>1</v>
      </c>
      <c r="D48" s="17">
        <v>0.4</v>
      </c>
      <c r="E48" s="17">
        <v>0.6</v>
      </c>
      <c r="F48" s="17">
        <v>7</v>
      </c>
      <c r="G48" s="17">
        <v>10</v>
      </c>
      <c r="H48" s="17">
        <v>4.9000000000000004</v>
      </c>
      <c r="I48" s="17">
        <v>5.6</v>
      </c>
      <c r="J48" s="17"/>
      <c r="K48" s="17"/>
      <c r="L48" s="17"/>
    </row>
    <row r="49" spans="1:12" x14ac:dyDescent="0.25">
      <c r="A49" s="18">
        <v>43831</v>
      </c>
      <c r="B49" s="17">
        <v>1.74</v>
      </c>
      <c r="C49" s="17">
        <v>1.4</v>
      </c>
      <c r="D49" s="17">
        <v>1.1399999999999999</v>
      </c>
      <c r="E49" s="17">
        <v>2.15</v>
      </c>
      <c r="F49" s="17">
        <v>7.83</v>
      </c>
      <c r="G49" s="17">
        <v>15.4</v>
      </c>
      <c r="H49" s="17">
        <v>8.74</v>
      </c>
      <c r="I49" s="17">
        <v>12.9</v>
      </c>
      <c r="J49" s="17"/>
      <c r="K49" s="17"/>
      <c r="L49" s="17"/>
    </row>
    <row r="50" spans="1:12" x14ac:dyDescent="0.25">
      <c r="A50" s="18">
        <v>43922</v>
      </c>
      <c r="B50" s="17">
        <v>1.1499999999999999</v>
      </c>
      <c r="C50" s="17">
        <v>2.17</v>
      </c>
      <c r="D50" s="17">
        <v>1.05</v>
      </c>
      <c r="E50" s="17">
        <v>1.5</v>
      </c>
      <c r="F50" s="17">
        <v>8.74</v>
      </c>
      <c r="G50" s="17">
        <v>14.88</v>
      </c>
      <c r="H50" s="17">
        <v>6.3</v>
      </c>
      <c r="I50" s="17">
        <v>14.4</v>
      </c>
      <c r="J50" s="17"/>
      <c r="K50" s="17"/>
      <c r="L50" s="17"/>
    </row>
    <row r="51" spans="1:12" x14ac:dyDescent="0.25">
      <c r="A51" s="18">
        <v>44013</v>
      </c>
      <c r="B51" s="17">
        <v>0.9</v>
      </c>
      <c r="C51" s="17">
        <v>1.56</v>
      </c>
      <c r="D51" s="17">
        <v>0.36</v>
      </c>
      <c r="E51" s="17">
        <v>0.96</v>
      </c>
      <c r="F51" s="17">
        <v>8.1</v>
      </c>
      <c r="G51" s="17">
        <v>9.8800000000000008</v>
      </c>
      <c r="H51" s="17">
        <v>5.94</v>
      </c>
      <c r="I51" s="17">
        <v>11.76</v>
      </c>
      <c r="J51" s="17"/>
      <c r="K51" s="17"/>
      <c r="L51" s="17"/>
    </row>
    <row r="52" spans="1:12" x14ac:dyDescent="0.25">
      <c r="A52" s="18">
        <v>44105</v>
      </c>
      <c r="B52" s="17">
        <v>0.6</v>
      </c>
      <c r="C52" s="17">
        <v>0.69</v>
      </c>
      <c r="D52" s="17">
        <v>0.3</v>
      </c>
      <c r="E52" s="17">
        <v>2.16</v>
      </c>
      <c r="F52" s="17">
        <v>5.85</v>
      </c>
      <c r="G52" s="17">
        <v>7.82</v>
      </c>
      <c r="H52" s="17">
        <v>5.0999999999999996</v>
      </c>
      <c r="I52" s="17">
        <v>9.6</v>
      </c>
      <c r="J52" s="17"/>
      <c r="K52" s="17"/>
      <c r="L52" s="17"/>
    </row>
    <row r="53" spans="1:12" x14ac:dyDescent="0.25">
      <c r="A53" s="18">
        <v>44197</v>
      </c>
      <c r="B53" s="17">
        <v>0.12</v>
      </c>
      <c r="C53" s="17">
        <v>0.8</v>
      </c>
      <c r="D53" s="17">
        <v>0.36</v>
      </c>
      <c r="E53" s="17">
        <v>1.98</v>
      </c>
      <c r="F53" s="17">
        <v>4.92</v>
      </c>
      <c r="G53" s="17">
        <v>10</v>
      </c>
      <c r="H53" s="17">
        <v>4.08</v>
      </c>
      <c r="I53" s="17">
        <v>14.08</v>
      </c>
      <c r="J53" s="17"/>
      <c r="K53" s="17"/>
      <c r="L53" s="17"/>
    </row>
    <row r="54" spans="1:12" x14ac:dyDescent="0.25">
      <c r="A54" s="18">
        <v>44287</v>
      </c>
      <c r="B54" s="17">
        <v>0.2</v>
      </c>
      <c r="C54" s="17">
        <v>0</v>
      </c>
      <c r="D54" s="17">
        <v>0.36</v>
      </c>
      <c r="E54" s="17">
        <v>0.95</v>
      </c>
      <c r="F54" s="17">
        <v>4.8</v>
      </c>
      <c r="G54" s="17">
        <v>4.95</v>
      </c>
      <c r="H54" s="17">
        <v>3.96</v>
      </c>
      <c r="I54" s="17">
        <v>10.07</v>
      </c>
      <c r="J54" s="17"/>
      <c r="K54" s="17"/>
      <c r="L54" s="17"/>
    </row>
    <row r="55" spans="1:12" x14ac:dyDescent="0.25">
      <c r="A55" s="18">
        <v>44378</v>
      </c>
      <c r="B55" s="17">
        <v>0.33</v>
      </c>
      <c r="C55" s="17">
        <v>0</v>
      </c>
      <c r="D55" s="17">
        <v>0.36</v>
      </c>
      <c r="E55" s="17">
        <v>1.5</v>
      </c>
      <c r="F55" s="17">
        <v>4.07</v>
      </c>
      <c r="G55" s="17">
        <v>5.6</v>
      </c>
      <c r="H55" s="17">
        <v>4.08</v>
      </c>
      <c r="I55" s="17">
        <v>6.9</v>
      </c>
      <c r="J55" s="17"/>
      <c r="K55" s="17"/>
      <c r="L55" s="17"/>
    </row>
    <row r="56" spans="1:12" x14ac:dyDescent="0.25">
      <c r="A56" s="18">
        <v>44470</v>
      </c>
      <c r="B56" s="17">
        <v>0</v>
      </c>
      <c r="C56" s="17">
        <v>0</v>
      </c>
      <c r="D56" s="17">
        <v>0.48</v>
      </c>
      <c r="E56" s="17">
        <v>1.2</v>
      </c>
      <c r="F56" s="17">
        <v>4.1399999999999997</v>
      </c>
      <c r="G56" s="17">
        <v>5.85</v>
      </c>
      <c r="H56" s="17">
        <v>3.72</v>
      </c>
      <c r="I56" s="17">
        <v>8.25</v>
      </c>
      <c r="J56" s="17"/>
      <c r="K56" s="17"/>
      <c r="L56" s="17"/>
    </row>
    <row r="57" spans="1:12" x14ac:dyDescent="0.25">
      <c r="A57" s="18">
        <v>44562</v>
      </c>
      <c r="B57" s="17">
        <v>0.48</v>
      </c>
      <c r="C57" s="17">
        <v>0.84</v>
      </c>
      <c r="D57" s="17">
        <v>1.6</v>
      </c>
      <c r="E57" s="17">
        <v>2.85</v>
      </c>
      <c r="F57" s="17">
        <v>4.2</v>
      </c>
      <c r="G57" s="17">
        <v>6.72</v>
      </c>
      <c r="H57" s="17">
        <v>4.8</v>
      </c>
      <c r="I57" s="17">
        <v>7.79</v>
      </c>
      <c r="J57" s="17"/>
      <c r="K57" s="17"/>
      <c r="L57" s="17"/>
    </row>
    <row r="58" spans="1:12" x14ac:dyDescent="0.25">
      <c r="A58" s="18">
        <v>44652</v>
      </c>
      <c r="B58" s="17">
        <v>2.88</v>
      </c>
      <c r="C58" s="17">
        <v>11.2</v>
      </c>
      <c r="D58" s="17">
        <v>1.98</v>
      </c>
      <c r="E58" s="17">
        <v>3.42</v>
      </c>
      <c r="F58" s="17">
        <v>5.28</v>
      </c>
      <c r="G58" s="17">
        <v>7.36</v>
      </c>
      <c r="H58" s="17">
        <v>5.22</v>
      </c>
      <c r="I58" s="17">
        <v>7.6</v>
      </c>
      <c r="J58" s="17"/>
      <c r="K58" s="17"/>
      <c r="L58" s="17"/>
    </row>
    <row r="59" spans="1:12" x14ac:dyDescent="0.25">
      <c r="A59" s="18">
        <v>44743</v>
      </c>
      <c r="B59" s="17">
        <v>5.04</v>
      </c>
      <c r="C59" s="17">
        <v>6.8</v>
      </c>
      <c r="D59" s="17">
        <v>7.28</v>
      </c>
      <c r="E59" s="17">
        <v>4.5599999999999996</v>
      </c>
      <c r="F59" s="17">
        <v>6.24</v>
      </c>
      <c r="G59" s="17">
        <v>10.88</v>
      </c>
      <c r="H59" s="17">
        <v>5.32</v>
      </c>
      <c r="I59" s="17">
        <v>7.92</v>
      </c>
      <c r="J59" s="17"/>
      <c r="K59" s="17"/>
      <c r="L59" s="17"/>
    </row>
    <row r="60" spans="1:12" x14ac:dyDescent="0.25">
      <c r="A60" s="18">
        <v>44835</v>
      </c>
      <c r="B60" s="17">
        <v>5.29</v>
      </c>
      <c r="C60" s="17">
        <v>12.18</v>
      </c>
      <c r="D60" s="17">
        <v>5.98</v>
      </c>
      <c r="E60" s="17">
        <v>5.98</v>
      </c>
      <c r="F60" s="17">
        <v>6.21</v>
      </c>
      <c r="G60" s="17">
        <v>15.54</v>
      </c>
      <c r="H60" s="17">
        <v>7.54</v>
      </c>
      <c r="I60" s="17">
        <v>8.32</v>
      </c>
      <c r="J60" s="17"/>
      <c r="K60" s="17"/>
      <c r="L60" s="17"/>
    </row>
    <row r="61" spans="1:12" x14ac:dyDescent="0.25">
      <c r="A61" s="18">
        <v>44927</v>
      </c>
      <c r="B61" s="17">
        <v>5.25</v>
      </c>
      <c r="C61" s="17">
        <v>17.86</v>
      </c>
      <c r="D61" s="17">
        <v>6.72</v>
      </c>
      <c r="E61" s="17">
        <v>6.76</v>
      </c>
      <c r="F61" s="17">
        <v>5.25</v>
      </c>
      <c r="G61" s="17">
        <v>11.28</v>
      </c>
      <c r="H61" s="17">
        <v>7</v>
      </c>
      <c r="I61" s="17">
        <v>7.54</v>
      </c>
      <c r="J61" s="17"/>
      <c r="K61" s="17"/>
      <c r="L61" s="17"/>
    </row>
    <row r="62" spans="1:12" x14ac:dyDescent="0.25">
      <c r="A62" s="18">
        <v>45017</v>
      </c>
      <c r="B62" s="17">
        <v>7.35</v>
      </c>
      <c r="C62" s="17">
        <v>17.940000000000001</v>
      </c>
      <c r="D62" s="17">
        <v>8.99</v>
      </c>
      <c r="E62" s="17">
        <v>7.83</v>
      </c>
      <c r="F62" s="17">
        <v>3.99</v>
      </c>
      <c r="G62" s="17">
        <v>17.02</v>
      </c>
      <c r="H62" s="17">
        <v>5.22</v>
      </c>
      <c r="I62" s="17">
        <v>7.83</v>
      </c>
      <c r="J62" s="17"/>
      <c r="K62" s="17"/>
      <c r="L62" s="17"/>
    </row>
    <row r="63" spans="1:12" x14ac:dyDescent="0.25">
      <c r="A63" s="18">
        <v>45108</v>
      </c>
      <c r="B63" s="17">
        <v>6.96</v>
      </c>
      <c r="C63" s="17">
        <v>20.14</v>
      </c>
      <c r="D63" s="17">
        <v>10.85</v>
      </c>
      <c r="E63" s="17">
        <v>10.15</v>
      </c>
      <c r="F63" s="17">
        <v>6.48</v>
      </c>
      <c r="G63" s="17">
        <v>18.02</v>
      </c>
      <c r="H63" s="17">
        <v>6.51</v>
      </c>
      <c r="I63" s="17">
        <v>7.7</v>
      </c>
      <c r="J63" s="17"/>
      <c r="K63" s="17"/>
      <c r="L63" s="17"/>
    </row>
  </sheetData>
  <mergeCells count="2">
    <mergeCell ref="B7:E7"/>
    <mergeCell ref="F7:I7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E31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30.5703125" customWidth="1"/>
  </cols>
  <sheetData>
    <row r="1" spans="1:5" x14ac:dyDescent="0.25">
      <c r="A1" s="2" t="s">
        <v>515</v>
      </c>
      <c r="B1" s="2" t="s">
        <v>424</v>
      </c>
    </row>
    <row r="2" spans="1:5" x14ac:dyDescent="0.25">
      <c r="A2" s="2" t="s">
        <v>516</v>
      </c>
      <c r="B2" s="2" t="s">
        <v>425</v>
      </c>
    </row>
    <row r="3" spans="1:5" x14ac:dyDescent="0.25">
      <c r="A3" s="2" t="s">
        <v>517</v>
      </c>
      <c r="B3" s="2" t="s">
        <v>316</v>
      </c>
    </row>
    <row r="4" spans="1:5" x14ac:dyDescent="0.25">
      <c r="A4" s="2" t="s">
        <v>518</v>
      </c>
      <c r="B4" s="2" t="s">
        <v>426</v>
      </c>
    </row>
    <row r="5" spans="1:5" x14ac:dyDescent="0.25">
      <c r="A5" s="2" t="s">
        <v>519</v>
      </c>
      <c r="B5" s="2" t="s">
        <v>427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t="s">
        <v>224</v>
      </c>
    </row>
    <row r="9" spans="1:5" x14ac:dyDescent="0.25">
      <c r="A9" s="18">
        <v>43101</v>
      </c>
      <c r="B9" s="19">
        <v>13.373607610183701</v>
      </c>
      <c r="C9" s="3"/>
      <c r="D9" s="3"/>
      <c r="E9" s="3"/>
    </row>
    <row r="10" spans="1:5" x14ac:dyDescent="0.25">
      <c r="A10" s="18">
        <v>43191</v>
      </c>
      <c r="B10" s="19">
        <v>13.8477495656029</v>
      </c>
      <c r="C10" s="3"/>
      <c r="D10" s="3"/>
      <c r="E10" s="3"/>
    </row>
    <row r="11" spans="1:5" x14ac:dyDescent="0.25">
      <c r="A11" s="18">
        <v>43282</v>
      </c>
      <c r="B11" s="19">
        <v>13.949743310050501</v>
      </c>
      <c r="C11" s="3"/>
      <c r="D11" s="3"/>
      <c r="E11" s="3"/>
    </row>
    <row r="12" spans="1:5" x14ac:dyDescent="0.25">
      <c r="A12" s="18">
        <v>43374</v>
      </c>
      <c r="B12" s="19">
        <v>13.720677235519901</v>
      </c>
      <c r="C12" s="3"/>
      <c r="D12" s="3"/>
      <c r="E12" s="3"/>
    </row>
    <row r="13" spans="1:5" x14ac:dyDescent="0.25">
      <c r="A13" s="18">
        <v>43466</v>
      </c>
      <c r="B13" s="19">
        <v>14.0074783954976</v>
      </c>
      <c r="C13" s="3"/>
      <c r="D13" s="3"/>
      <c r="E13" s="3"/>
    </row>
    <row r="14" spans="1:5" x14ac:dyDescent="0.25">
      <c r="A14" s="18">
        <v>43556</v>
      </c>
      <c r="B14" s="19">
        <v>13.3916012271404</v>
      </c>
    </row>
    <row r="15" spans="1:5" x14ac:dyDescent="0.25">
      <c r="A15" s="18">
        <v>43647</v>
      </c>
      <c r="B15" s="19">
        <v>13.169461134567101</v>
      </c>
    </row>
    <row r="16" spans="1:5" x14ac:dyDescent="0.25">
      <c r="A16" s="18">
        <v>43739</v>
      </c>
      <c r="B16" s="19">
        <v>13.352059127861899</v>
      </c>
    </row>
    <row r="17" spans="1:2" x14ac:dyDescent="0.25">
      <c r="A17" s="18">
        <v>43831</v>
      </c>
      <c r="B17" s="19">
        <v>10.829268360555</v>
      </c>
    </row>
    <row r="18" spans="1:2" x14ac:dyDescent="0.25">
      <c r="A18" s="18">
        <v>43922</v>
      </c>
      <c r="B18" s="19">
        <v>10.168166211878701</v>
      </c>
    </row>
    <row r="19" spans="1:2" x14ac:dyDescent="0.25">
      <c r="A19" s="18">
        <v>44013</v>
      </c>
      <c r="B19" s="19">
        <v>9.7586437988520007</v>
      </c>
    </row>
    <row r="20" spans="1:2" x14ac:dyDescent="0.25">
      <c r="A20" s="18">
        <v>44105</v>
      </c>
      <c r="B20" s="19">
        <v>9.3611590516681407</v>
      </c>
    </row>
    <row r="21" spans="1:2" x14ac:dyDescent="0.25">
      <c r="A21" s="18">
        <v>44197</v>
      </c>
      <c r="B21" s="19">
        <v>11.326976708552801</v>
      </c>
    </row>
    <row r="22" spans="1:2" x14ac:dyDescent="0.25">
      <c r="A22" s="18">
        <v>44287</v>
      </c>
      <c r="B22" s="19">
        <v>11.876183753849901</v>
      </c>
    </row>
    <row r="23" spans="1:2" x14ac:dyDescent="0.25">
      <c r="A23" s="18">
        <v>44378</v>
      </c>
      <c r="B23" s="19">
        <v>12.2304363401899</v>
      </c>
    </row>
    <row r="24" spans="1:2" x14ac:dyDescent="0.25">
      <c r="A24" s="18">
        <v>44470</v>
      </c>
      <c r="B24" s="19">
        <v>12.295921980889201</v>
      </c>
    </row>
    <row r="25" spans="1:2" x14ac:dyDescent="0.25">
      <c r="A25" s="18">
        <v>44562</v>
      </c>
      <c r="B25" s="19">
        <v>12.2480624767629</v>
      </c>
    </row>
    <row r="26" spans="1:2" x14ac:dyDescent="0.25">
      <c r="A26" s="18">
        <v>44652</v>
      </c>
      <c r="B26" s="19">
        <v>11.8145066606033</v>
      </c>
    </row>
    <row r="27" spans="1:2" x14ac:dyDescent="0.25">
      <c r="A27" s="18">
        <v>44743</v>
      </c>
      <c r="B27" s="19">
        <v>12.052269769982001</v>
      </c>
    </row>
    <row r="28" spans="1:2" x14ac:dyDescent="0.25">
      <c r="A28" s="18">
        <v>44835</v>
      </c>
      <c r="B28" s="19">
        <v>12.6967010842497</v>
      </c>
    </row>
    <row r="29" spans="1:2" x14ac:dyDescent="0.25">
      <c r="A29" s="18">
        <v>44927</v>
      </c>
      <c r="B29" s="19">
        <v>13.9186660775487</v>
      </c>
    </row>
    <row r="30" spans="1:2" x14ac:dyDescent="0.25">
      <c r="A30" s="18">
        <v>45017</v>
      </c>
      <c r="B30" s="19">
        <v>15.5749</v>
      </c>
    </row>
    <row r="31" spans="1:2" x14ac:dyDescent="0.25">
      <c r="A31" s="18">
        <v>45108</v>
      </c>
      <c r="B31" s="19">
        <v>16.703700000000001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E13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4.5703125" customWidth="1"/>
    <col min="3" max="3" width="17.5703125" customWidth="1"/>
  </cols>
  <sheetData>
    <row r="1" spans="1:5" x14ac:dyDescent="0.25">
      <c r="A1" s="2" t="s">
        <v>515</v>
      </c>
      <c r="B1" s="2" t="s">
        <v>428</v>
      </c>
    </row>
    <row r="2" spans="1:5" x14ac:dyDescent="0.25">
      <c r="A2" s="2" t="s">
        <v>516</v>
      </c>
      <c r="B2" s="2" t="s">
        <v>429</v>
      </c>
    </row>
    <row r="3" spans="1:5" x14ac:dyDescent="0.25">
      <c r="A3" s="2" t="s">
        <v>517</v>
      </c>
      <c r="B3" s="2" t="s">
        <v>316</v>
      </c>
    </row>
    <row r="4" spans="1:5" x14ac:dyDescent="0.25">
      <c r="A4" s="2" t="s">
        <v>518</v>
      </c>
      <c r="B4" s="2" t="s">
        <v>430</v>
      </c>
    </row>
    <row r="5" spans="1:5" x14ac:dyDescent="0.25">
      <c r="A5" s="2" t="s">
        <v>519</v>
      </c>
      <c r="B5" s="2" t="s">
        <v>431</v>
      </c>
    </row>
    <row r="6" spans="1:5" x14ac:dyDescent="0.25">
      <c r="A6" s="2"/>
      <c r="B6" s="2"/>
    </row>
    <row r="7" spans="1:5" x14ac:dyDescent="0.25">
      <c r="A7" s="2"/>
      <c r="B7" s="38" t="s">
        <v>84</v>
      </c>
      <c r="C7" s="38"/>
      <c r="D7" s="37" t="s">
        <v>254</v>
      </c>
      <c r="E7" s="37"/>
    </row>
    <row r="8" spans="1:5" x14ac:dyDescent="0.25">
      <c r="B8" s="17" t="s">
        <v>2</v>
      </c>
      <c r="C8" s="17" t="s">
        <v>1</v>
      </c>
      <c r="D8" s="17" t="s">
        <v>1</v>
      </c>
      <c r="E8" s="17" t="s">
        <v>2</v>
      </c>
    </row>
    <row r="9" spans="1:5" x14ac:dyDescent="0.25">
      <c r="A9" s="26">
        <v>2022</v>
      </c>
      <c r="B9" s="19">
        <v>61.882352941176499</v>
      </c>
      <c r="C9" s="19">
        <v>85.354666666666702</v>
      </c>
      <c r="D9" s="19">
        <v>83.567999999999998</v>
      </c>
      <c r="E9" s="19">
        <v>78.117647058823493</v>
      </c>
    </row>
    <row r="10" spans="1:5" x14ac:dyDescent="0.25">
      <c r="A10" s="26" t="s">
        <v>77</v>
      </c>
      <c r="B10" s="19">
        <v>68</v>
      </c>
      <c r="C10" s="19">
        <v>115.76</v>
      </c>
      <c r="D10" s="19">
        <v>105.114285714286</v>
      </c>
      <c r="E10" s="19">
        <v>50</v>
      </c>
    </row>
    <row r="11" spans="1:5" x14ac:dyDescent="0.25">
      <c r="A11" s="26" t="s">
        <v>78</v>
      </c>
      <c r="B11" s="19">
        <v>115.555555555556</v>
      </c>
      <c r="C11" s="19">
        <v>109.05538461538499</v>
      </c>
      <c r="D11" s="19">
        <v>105.676923076923</v>
      </c>
      <c r="E11" s="19">
        <v>100</v>
      </c>
    </row>
    <row r="12" spans="1:5" x14ac:dyDescent="0.25">
      <c r="C12" s="3"/>
      <c r="D12" s="3"/>
    </row>
    <row r="13" spans="1:5" x14ac:dyDescent="0.25">
      <c r="C13" s="3"/>
      <c r="D13" s="3"/>
    </row>
  </sheetData>
  <mergeCells count="2">
    <mergeCell ref="B7:C7"/>
    <mergeCell ref="D7:E7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46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40.85546875" customWidth="1"/>
    <col min="3" max="3" width="36.140625" customWidth="1"/>
    <col min="4" max="4" width="19.140625" bestFit="1" customWidth="1"/>
    <col min="5" max="5" width="25.7109375" customWidth="1"/>
    <col min="6" max="6" width="17.7109375" bestFit="1" customWidth="1"/>
    <col min="7" max="7" width="22.5703125" customWidth="1"/>
    <col min="8" max="8" width="26.5703125" customWidth="1"/>
    <col min="9" max="9" width="16.5703125" bestFit="1" customWidth="1"/>
  </cols>
  <sheetData>
    <row r="1" spans="1:9" x14ac:dyDescent="0.25">
      <c r="A1" s="2" t="s">
        <v>515</v>
      </c>
      <c r="B1" s="2" t="s">
        <v>432</v>
      </c>
    </row>
    <row r="2" spans="1:9" x14ac:dyDescent="0.25">
      <c r="A2" s="2" t="s">
        <v>516</v>
      </c>
      <c r="B2" s="2" t="s">
        <v>433</v>
      </c>
    </row>
    <row r="3" spans="1:9" x14ac:dyDescent="0.25">
      <c r="A3" s="2" t="s">
        <v>517</v>
      </c>
      <c r="B3" s="2" t="s">
        <v>359</v>
      </c>
    </row>
    <row r="4" spans="1:9" x14ac:dyDescent="0.25">
      <c r="A4" s="2" t="s">
        <v>518</v>
      </c>
      <c r="B4" s="2" t="s">
        <v>434</v>
      </c>
    </row>
    <row r="5" spans="1:9" x14ac:dyDescent="0.25">
      <c r="A5" s="2" t="s">
        <v>519</v>
      </c>
      <c r="B5" s="2" t="s">
        <v>435</v>
      </c>
    </row>
    <row r="6" spans="1:9" x14ac:dyDescent="0.25">
      <c r="A6" s="2"/>
      <c r="B6" s="2"/>
    </row>
    <row r="7" spans="1:9" x14ac:dyDescent="0.25">
      <c r="A7" s="2"/>
      <c r="B7" s="38" t="s">
        <v>252</v>
      </c>
      <c r="C7" s="38"/>
      <c r="D7" s="37" t="s">
        <v>253</v>
      </c>
      <c r="E7" s="37"/>
      <c r="F7" s="37"/>
      <c r="G7" s="37"/>
      <c r="H7" s="37"/>
      <c r="I7" s="37"/>
    </row>
    <row r="8" spans="1:9" x14ac:dyDescent="0.25">
      <c r="B8" t="s">
        <v>95</v>
      </c>
      <c r="C8" t="s">
        <v>96</v>
      </c>
      <c r="D8" t="s">
        <v>182</v>
      </c>
      <c r="E8" t="s">
        <v>184</v>
      </c>
      <c r="F8" t="s">
        <v>186</v>
      </c>
      <c r="G8" t="s">
        <v>183</v>
      </c>
      <c r="H8" t="s">
        <v>185</v>
      </c>
      <c r="I8" t="s">
        <v>187</v>
      </c>
    </row>
    <row r="9" spans="1:9" x14ac:dyDescent="0.25">
      <c r="A9" s="18">
        <v>41640</v>
      </c>
      <c r="B9" s="21">
        <v>426487626900</v>
      </c>
      <c r="C9" s="21">
        <v>985919878600</v>
      </c>
      <c r="D9" s="21">
        <v>1001713000000</v>
      </c>
      <c r="E9" s="21">
        <v>829047000000</v>
      </c>
      <c r="F9" s="21">
        <v>192501000000</v>
      </c>
      <c r="G9" s="21">
        <v>674437000000</v>
      </c>
      <c r="H9" s="21">
        <v>187277000000</v>
      </c>
      <c r="I9" s="21">
        <v>21051000000</v>
      </c>
    </row>
    <row r="10" spans="1:9" x14ac:dyDescent="0.25">
      <c r="A10" s="18">
        <v>41730</v>
      </c>
      <c r="B10" s="21">
        <v>451107777100</v>
      </c>
      <c r="C10" s="21">
        <v>1077180928500</v>
      </c>
      <c r="D10" s="21">
        <v>1044847000000</v>
      </c>
      <c r="E10" s="21">
        <v>826216000000</v>
      </c>
      <c r="F10" s="21">
        <v>182908000000</v>
      </c>
      <c r="G10" s="21">
        <v>734083000000</v>
      </c>
      <c r="H10" s="21">
        <v>195659000000</v>
      </c>
      <c r="I10" s="21">
        <v>21342000000</v>
      </c>
    </row>
    <row r="11" spans="1:9" x14ac:dyDescent="0.25">
      <c r="A11" s="18">
        <v>41821</v>
      </c>
      <c r="B11" s="21">
        <v>433416362500</v>
      </c>
      <c r="C11" s="21">
        <v>1113470867400</v>
      </c>
      <c r="D11" s="21">
        <v>1079895000000</v>
      </c>
      <c r="E11" s="21">
        <v>839460000000</v>
      </c>
      <c r="F11" s="21">
        <v>186307000000</v>
      </c>
      <c r="G11" s="21">
        <v>742205000000</v>
      </c>
      <c r="H11" s="21">
        <v>207593000000</v>
      </c>
      <c r="I11" s="21">
        <v>19953000000</v>
      </c>
    </row>
    <row r="12" spans="1:9" x14ac:dyDescent="0.25">
      <c r="A12" s="18">
        <v>41913</v>
      </c>
      <c r="B12" s="21">
        <v>458781288600</v>
      </c>
      <c r="C12" s="21">
        <v>1210507041900</v>
      </c>
      <c r="D12" s="21">
        <v>1139101000000</v>
      </c>
      <c r="E12" s="21">
        <v>843618000000</v>
      </c>
      <c r="F12" s="21">
        <v>177616000000</v>
      </c>
      <c r="G12" s="21">
        <v>796294000000</v>
      </c>
      <c r="H12" s="21">
        <v>233263000000</v>
      </c>
      <c r="I12" s="21">
        <v>23376000000</v>
      </c>
    </row>
    <row r="13" spans="1:9" x14ac:dyDescent="0.25">
      <c r="A13" s="18">
        <v>42005</v>
      </c>
      <c r="B13" s="21">
        <v>528589190400</v>
      </c>
      <c r="C13" s="21">
        <v>1391114571000</v>
      </c>
      <c r="D13" s="21">
        <v>1262626000000</v>
      </c>
      <c r="E13" s="21">
        <v>883316000000</v>
      </c>
      <c r="F13" s="21">
        <v>196728000000</v>
      </c>
      <c r="G13" s="21">
        <v>897512000000</v>
      </c>
      <c r="H13" s="21">
        <v>237416000000</v>
      </c>
      <c r="I13" s="21">
        <v>24552000000</v>
      </c>
    </row>
    <row r="14" spans="1:9" x14ac:dyDescent="0.25">
      <c r="A14" s="18">
        <v>42095</v>
      </c>
      <c r="B14" s="21">
        <v>490815439300</v>
      </c>
      <c r="C14" s="21">
        <v>1342374787000</v>
      </c>
      <c r="D14" s="21">
        <v>1217072000000</v>
      </c>
      <c r="E14" s="21">
        <v>874694000000</v>
      </c>
      <c r="F14" s="21">
        <v>201210000000</v>
      </c>
      <c r="G14" s="21">
        <v>860345000000</v>
      </c>
      <c r="H14" s="21">
        <v>231643000000</v>
      </c>
      <c r="I14" s="21">
        <v>21939000000</v>
      </c>
    </row>
    <row r="15" spans="1:9" x14ac:dyDescent="0.25">
      <c r="A15" s="18">
        <v>42186</v>
      </c>
      <c r="B15" s="21">
        <v>457759606800</v>
      </c>
      <c r="C15" s="21">
        <v>1210719849600</v>
      </c>
      <c r="D15" s="21">
        <v>1164409000000</v>
      </c>
      <c r="E15" s="21">
        <v>882610000000</v>
      </c>
      <c r="F15" s="21">
        <v>185025000000</v>
      </c>
      <c r="G15" s="21">
        <v>803518000000</v>
      </c>
      <c r="H15" s="21">
        <v>231537000000</v>
      </c>
      <c r="I15" s="21">
        <v>21768000000</v>
      </c>
    </row>
    <row r="16" spans="1:9" x14ac:dyDescent="0.25">
      <c r="A16" s="18">
        <v>42278</v>
      </c>
      <c r="B16" s="21">
        <v>509525290500</v>
      </c>
      <c r="C16" s="21">
        <v>1311008221800</v>
      </c>
      <c r="D16" s="21">
        <v>1226550000000</v>
      </c>
      <c r="E16" s="21">
        <v>876910000000</v>
      </c>
      <c r="F16" s="21">
        <v>182451000000</v>
      </c>
      <c r="G16" s="21">
        <v>848660000000</v>
      </c>
      <c r="H16" s="21">
        <v>221469000000</v>
      </c>
      <c r="I16" s="21">
        <v>24587000000</v>
      </c>
    </row>
    <row r="17" spans="1:9" x14ac:dyDescent="0.25">
      <c r="A17" s="18">
        <v>42370</v>
      </c>
      <c r="B17" s="21">
        <v>487041639600</v>
      </c>
      <c r="C17" s="21">
        <v>1230446904900</v>
      </c>
      <c r="D17" s="21">
        <v>1196072000000</v>
      </c>
      <c r="E17" s="21">
        <v>881922000000</v>
      </c>
      <c r="F17" s="21">
        <v>207524000000</v>
      </c>
      <c r="G17" s="21">
        <v>824319000000</v>
      </c>
      <c r="H17" s="21">
        <v>233005000000</v>
      </c>
      <c r="I17" s="21">
        <v>22628000000</v>
      </c>
    </row>
    <row r="18" spans="1:9" x14ac:dyDescent="0.25">
      <c r="A18" s="18">
        <v>42461</v>
      </c>
      <c r="B18" s="21">
        <v>482170609500</v>
      </c>
      <c r="C18" s="21">
        <v>1280482531500</v>
      </c>
      <c r="D18" s="21">
        <v>1219607000000</v>
      </c>
      <c r="E18" s="21">
        <v>882156000000</v>
      </c>
      <c r="F18" s="21">
        <v>191997000000</v>
      </c>
      <c r="G18" s="21">
        <v>853887000000</v>
      </c>
      <c r="H18" s="21">
        <v>242801000000</v>
      </c>
      <c r="I18" s="21">
        <v>22804000000</v>
      </c>
    </row>
    <row r="19" spans="1:9" x14ac:dyDescent="0.25">
      <c r="A19" s="18">
        <v>42552</v>
      </c>
      <c r="B19" s="21">
        <v>542045046000</v>
      </c>
      <c r="C19" s="21">
        <v>1364257240300</v>
      </c>
      <c r="D19" s="21">
        <v>1306908000000</v>
      </c>
      <c r="E19" s="21">
        <v>876346000000</v>
      </c>
      <c r="F19" s="21">
        <v>192484000000</v>
      </c>
      <c r="G19" s="21">
        <v>903124000000</v>
      </c>
      <c r="H19" s="21">
        <v>241328000000</v>
      </c>
      <c r="I19" s="21">
        <v>22452000000</v>
      </c>
    </row>
    <row r="20" spans="1:9" x14ac:dyDescent="0.25">
      <c r="A20" s="18">
        <v>42644</v>
      </c>
      <c r="B20" s="21">
        <v>569699371100</v>
      </c>
      <c r="C20" s="21">
        <v>1459238884600</v>
      </c>
      <c r="D20" s="21">
        <v>1355393000000</v>
      </c>
      <c r="E20" s="21">
        <v>871372000000</v>
      </c>
      <c r="F20" s="21">
        <v>197021000000</v>
      </c>
      <c r="G20" s="21">
        <v>942903000000</v>
      </c>
      <c r="H20" s="21">
        <v>219598000000</v>
      </c>
      <c r="I20" s="21">
        <v>17430000000</v>
      </c>
    </row>
    <row r="21" spans="1:9" x14ac:dyDescent="0.25">
      <c r="A21" s="18">
        <v>42736</v>
      </c>
      <c r="B21" s="21">
        <v>606463901700</v>
      </c>
      <c r="C21" s="21">
        <v>1566843368500</v>
      </c>
      <c r="D21" s="21">
        <v>1423945000000</v>
      </c>
      <c r="E21" s="21">
        <v>876843000000</v>
      </c>
      <c r="F21" s="21">
        <v>221043000000</v>
      </c>
      <c r="G21" s="21">
        <v>976551000000</v>
      </c>
      <c r="H21" s="21">
        <v>223129000000</v>
      </c>
      <c r="I21" s="21">
        <v>21192000000</v>
      </c>
    </row>
    <row r="22" spans="1:9" x14ac:dyDescent="0.25">
      <c r="A22" s="18">
        <v>42826</v>
      </c>
      <c r="B22" s="21">
        <v>639939057400</v>
      </c>
      <c r="C22" s="21">
        <v>1577261489900</v>
      </c>
      <c r="D22" s="21">
        <v>1470160000000</v>
      </c>
      <c r="E22" s="21">
        <v>876117000000</v>
      </c>
      <c r="F22" s="21">
        <v>226425000000</v>
      </c>
      <c r="G22" s="21">
        <v>978656000000</v>
      </c>
      <c r="H22" s="21">
        <v>224010000000</v>
      </c>
      <c r="I22" s="21">
        <v>21061000000</v>
      </c>
    </row>
    <row r="23" spans="1:9" x14ac:dyDescent="0.25">
      <c r="A23" s="18">
        <v>42917</v>
      </c>
      <c r="B23" s="21">
        <v>644365843100</v>
      </c>
      <c r="C23" s="21">
        <v>1610903482600</v>
      </c>
      <c r="D23" s="21">
        <v>1494856000000</v>
      </c>
      <c r="E23" s="21">
        <v>889289000000</v>
      </c>
      <c r="F23" s="21">
        <v>219787000000</v>
      </c>
      <c r="G23" s="21">
        <v>993636000000</v>
      </c>
      <c r="H23" s="21">
        <v>219291000000</v>
      </c>
      <c r="I23" s="21">
        <v>20004000000</v>
      </c>
    </row>
    <row r="24" spans="1:9" x14ac:dyDescent="0.25">
      <c r="A24" s="18">
        <v>43009</v>
      </c>
      <c r="B24" s="21">
        <v>632716743600</v>
      </c>
      <c r="C24" s="21">
        <v>1723097435000</v>
      </c>
      <c r="D24" s="21">
        <v>1495658000000</v>
      </c>
      <c r="E24" s="21">
        <v>888050000000</v>
      </c>
      <c r="F24" s="21">
        <v>200547000000</v>
      </c>
      <c r="G24" s="21">
        <v>1049085000000</v>
      </c>
      <c r="H24" s="21">
        <v>239211000000</v>
      </c>
      <c r="I24" s="21">
        <v>20948000000</v>
      </c>
    </row>
    <row r="25" spans="1:9" x14ac:dyDescent="0.25">
      <c r="A25" s="18">
        <v>43101</v>
      </c>
      <c r="B25" s="21">
        <v>615553426100</v>
      </c>
      <c r="C25" s="21">
        <v>1756512568300</v>
      </c>
      <c r="D25" s="21">
        <v>1504535000000</v>
      </c>
      <c r="E25" s="21">
        <v>883407000000</v>
      </c>
      <c r="F25" s="21">
        <v>233809000000</v>
      </c>
      <c r="G25" s="21">
        <v>1058721000000</v>
      </c>
      <c r="H25" s="21">
        <v>252000000000</v>
      </c>
      <c r="I25" s="21">
        <v>22128000000</v>
      </c>
    </row>
    <row r="26" spans="1:9" x14ac:dyDescent="0.25">
      <c r="A26" s="18">
        <v>43191</v>
      </c>
      <c r="B26" s="21">
        <v>636010589800</v>
      </c>
      <c r="C26" s="21">
        <v>1884347407000</v>
      </c>
      <c r="D26" s="21">
        <v>1568968000000</v>
      </c>
      <c r="E26" s="21">
        <v>883846000000</v>
      </c>
      <c r="F26" s="21">
        <v>217155000000</v>
      </c>
      <c r="G26" s="21">
        <v>1118872000000</v>
      </c>
      <c r="H26" s="21">
        <v>262730000000</v>
      </c>
      <c r="I26" s="21">
        <v>24814000000</v>
      </c>
    </row>
    <row r="27" spans="1:9" x14ac:dyDescent="0.25">
      <c r="A27" s="18">
        <v>43282</v>
      </c>
      <c r="B27" s="21">
        <v>680688515100</v>
      </c>
      <c r="C27" s="21">
        <v>1938124406600</v>
      </c>
      <c r="D27" s="21">
        <v>1631629000000</v>
      </c>
      <c r="E27" s="21">
        <v>897674000000</v>
      </c>
      <c r="F27" s="21">
        <v>214628000000</v>
      </c>
      <c r="G27" s="21">
        <v>1116779000000</v>
      </c>
      <c r="H27" s="21">
        <v>261160000000</v>
      </c>
      <c r="I27" s="21">
        <v>25366000000</v>
      </c>
    </row>
    <row r="28" spans="1:9" x14ac:dyDescent="0.25">
      <c r="A28" s="18">
        <v>43374</v>
      </c>
      <c r="B28" s="21">
        <v>555609549100</v>
      </c>
      <c r="C28" s="21">
        <v>1702473702900</v>
      </c>
      <c r="D28" s="21">
        <v>1474768000000</v>
      </c>
      <c r="E28" s="21">
        <v>911311000000</v>
      </c>
      <c r="F28" s="21">
        <v>222537000000</v>
      </c>
      <c r="G28" s="21">
        <v>953797000000</v>
      </c>
      <c r="H28" s="21">
        <v>269335000000</v>
      </c>
      <c r="I28" s="21">
        <v>24082000000</v>
      </c>
    </row>
    <row r="29" spans="1:9" x14ac:dyDescent="0.25">
      <c r="A29" s="18">
        <v>43466</v>
      </c>
      <c r="B29" s="21">
        <v>615477096900</v>
      </c>
      <c r="C29" s="21">
        <v>1979585470000</v>
      </c>
      <c r="D29" s="21">
        <v>1616627000000</v>
      </c>
      <c r="E29" s="21">
        <v>932284000000</v>
      </c>
      <c r="F29" s="21">
        <v>231571000000</v>
      </c>
      <c r="G29" s="21">
        <v>1076608000000</v>
      </c>
      <c r="H29" s="21">
        <v>284059000000</v>
      </c>
      <c r="I29" s="21">
        <v>26278000000</v>
      </c>
    </row>
    <row r="30" spans="1:9" x14ac:dyDescent="0.25">
      <c r="A30" s="18">
        <v>43556</v>
      </c>
      <c r="B30" s="21">
        <v>668028645500</v>
      </c>
      <c r="C30" s="21">
        <v>2085666715300</v>
      </c>
      <c r="D30" s="21">
        <v>1703845000000</v>
      </c>
      <c r="E30" s="21">
        <v>950878000000</v>
      </c>
      <c r="F30" s="21">
        <v>230649000000</v>
      </c>
      <c r="G30" s="21">
        <v>1110380000000</v>
      </c>
      <c r="H30" s="21">
        <v>290881000000</v>
      </c>
      <c r="I30" s="21">
        <v>23923000000</v>
      </c>
    </row>
    <row r="31" spans="1:9" x14ac:dyDescent="0.25">
      <c r="A31" s="18">
        <v>43647</v>
      </c>
      <c r="B31" s="21">
        <v>667258091800</v>
      </c>
      <c r="C31" s="21">
        <v>2180521238800</v>
      </c>
      <c r="D31" s="21">
        <v>1763869000000</v>
      </c>
      <c r="E31" s="21">
        <v>950930000000</v>
      </c>
      <c r="F31" s="21">
        <v>227172000000</v>
      </c>
      <c r="G31" s="21">
        <v>1151308000000</v>
      </c>
      <c r="H31" s="21">
        <v>298321000000</v>
      </c>
      <c r="I31" s="21">
        <v>23042000000</v>
      </c>
    </row>
    <row r="32" spans="1:9" x14ac:dyDescent="0.25">
      <c r="A32" s="18">
        <v>43739</v>
      </c>
      <c r="B32" s="21">
        <v>739847630300</v>
      </c>
      <c r="C32" s="21">
        <v>2325012545100</v>
      </c>
      <c r="D32" s="21">
        <v>1875732000000</v>
      </c>
      <c r="E32" s="21">
        <v>931551000000</v>
      </c>
      <c r="F32" s="21">
        <v>236463000000</v>
      </c>
      <c r="G32" s="21">
        <v>1183626000000</v>
      </c>
      <c r="H32" s="21">
        <v>287408000000</v>
      </c>
      <c r="I32" s="21">
        <v>27978000000</v>
      </c>
    </row>
    <row r="33" spans="1:9" x14ac:dyDescent="0.25">
      <c r="A33" s="18">
        <v>43831</v>
      </c>
      <c r="B33" s="21">
        <v>558346080600</v>
      </c>
      <c r="C33" s="21">
        <v>1893344501800</v>
      </c>
      <c r="D33" s="21">
        <v>1607654000000</v>
      </c>
      <c r="E33" s="21">
        <v>932657000000</v>
      </c>
      <c r="F33" s="21">
        <v>277596000000</v>
      </c>
      <c r="G33" s="21">
        <v>1035427000000</v>
      </c>
      <c r="H33" s="21">
        <v>294686000000</v>
      </c>
      <c r="I33" s="21">
        <v>42360000000</v>
      </c>
    </row>
    <row r="34" spans="1:9" x14ac:dyDescent="0.25">
      <c r="A34" s="18">
        <v>43922</v>
      </c>
      <c r="B34" s="21">
        <v>677348403200</v>
      </c>
      <c r="C34" s="21">
        <v>2196045841800</v>
      </c>
      <c r="D34" s="21">
        <v>1813650000000</v>
      </c>
      <c r="E34" s="21">
        <v>941219000000</v>
      </c>
      <c r="F34" s="21">
        <v>253389000000</v>
      </c>
      <c r="G34" s="21">
        <v>1130365000000</v>
      </c>
      <c r="H34" s="21">
        <v>295306000000</v>
      </c>
      <c r="I34" s="21">
        <v>33510000000</v>
      </c>
    </row>
    <row r="35" spans="1:9" x14ac:dyDescent="0.25">
      <c r="A35" s="18">
        <v>44013</v>
      </c>
      <c r="B35" s="21">
        <v>800657366400</v>
      </c>
      <c r="C35" s="21">
        <v>2369901058600</v>
      </c>
      <c r="D35" s="21">
        <v>1985809000000</v>
      </c>
      <c r="E35" s="21">
        <v>956741000000</v>
      </c>
      <c r="F35" s="21">
        <v>240217000000</v>
      </c>
      <c r="G35" s="21">
        <v>1188678000000</v>
      </c>
      <c r="H35" s="21">
        <v>288096000000</v>
      </c>
      <c r="I35" s="21">
        <v>31936000000</v>
      </c>
    </row>
    <row r="36" spans="1:9" x14ac:dyDescent="0.25">
      <c r="A36" s="18">
        <v>44105</v>
      </c>
      <c r="B36" s="21">
        <v>858395078200</v>
      </c>
      <c r="C36" s="21">
        <v>2571660153700</v>
      </c>
      <c r="D36" s="21">
        <v>2105904000000</v>
      </c>
      <c r="E36" s="21">
        <v>971703000000</v>
      </c>
      <c r="F36" s="21">
        <v>239030000000</v>
      </c>
      <c r="G36" s="21">
        <v>1242255000000</v>
      </c>
      <c r="H36" s="21">
        <v>268437000000</v>
      </c>
      <c r="I36" s="21">
        <v>33800000000</v>
      </c>
    </row>
    <row r="37" spans="1:9" x14ac:dyDescent="0.25">
      <c r="A37" s="18">
        <v>44197</v>
      </c>
      <c r="B37" s="21">
        <v>963670853300</v>
      </c>
      <c r="C37" s="21">
        <v>2861641540500</v>
      </c>
      <c r="D37" s="21">
        <v>2641082000000</v>
      </c>
      <c r="E37" s="21">
        <v>971235000000</v>
      </c>
      <c r="F37" s="21">
        <v>336986000000</v>
      </c>
      <c r="G37" s="21">
        <v>1440091000000</v>
      </c>
      <c r="H37" s="21">
        <v>274241000000</v>
      </c>
      <c r="I37" s="21">
        <v>35926000000</v>
      </c>
    </row>
    <row r="38" spans="1:9" x14ac:dyDescent="0.25">
      <c r="A38" s="18">
        <v>44287</v>
      </c>
      <c r="B38" s="21">
        <v>1044367284000</v>
      </c>
      <c r="C38" s="21">
        <v>3047353114100</v>
      </c>
      <c r="D38" s="21">
        <v>2532515000000</v>
      </c>
      <c r="E38" s="21">
        <v>1023084000000</v>
      </c>
      <c r="F38" s="21">
        <v>276882000000</v>
      </c>
      <c r="G38" s="21">
        <v>1563981000000</v>
      </c>
      <c r="H38" s="21">
        <v>265067000000</v>
      </c>
      <c r="I38" s="21">
        <v>35363000000</v>
      </c>
    </row>
    <row r="39" spans="1:9" x14ac:dyDescent="0.25">
      <c r="A39" s="18">
        <v>44378</v>
      </c>
      <c r="B39" s="21">
        <v>1050045818300</v>
      </c>
      <c r="C39" s="21">
        <v>3096165919400</v>
      </c>
      <c r="D39" s="21">
        <v>2583491000000</v>
      </c>
      <c r="E39" s="21">
        <v>1032227000000</v>
      </c>
      <c r="F39" s="21">
        <v>295470000000</v>
      </c>
      <c r="G39" s="21">
        <v>1559817000000</v>
      </c>
      <c r="H39" s="21">
        <v>264772000000</v>
      </c>
      <c r="I39" s="21">
        <v>38962000000</v>
      </c>
    </row>
    <row r="40" spans="1:9" x14ac:dyDescent="0.25">
      <c r="A40" s="18">
        <v>44470</v>
      </c>
      <c r="B40" s="21">
        <v>1176963740500</v>
      </c>
      <c r="C40" s="21">
        <v>3415665548900</v>
      </c>
      <c r="D40" s="21">
        <v>2871095000000</v>
      </c>
      <c r="E40" s="21">
        <v>1048304000000</v>
      </c>
      <c r="F40" s="21">
        <v>284958000000</v>
      </c>
      <c r="G40" s="21">
        <v>1667143000000</v>
      </c>
      <c r="H40" s="21">
        <v>256198000000</v>
      </c>
      <c r="I40" s="21">
        <v>49154000000</v>
      </c>
    </row>
    <row r="41" spans="1:9" x14ac:dyDescent="0.25">
      <c r="A41" s="18">
        <v>44562</v>
      </c>
      <c r="B41" s="21">
        <v>990114056200</v>
      </c>
      <c r="C41" s="21">
        <v>3209472380900</v>
      </c>
      <c r="D41" s="21">
        <v>2620221000000</v>
      </c>
      <c r="E41" s="21">
        <v>1000066000000</v>
      </c>
      <c r="F41" s="21">
        <v>326517000000</v>
      </c>
      <c r="G41" s="21">
        <v>1596316000000</v>
      </c>
      <c r="H41" s="21">
        <v>252781000000</v>
      </c>
      <c r="I41" s="21">
        <v>44509000000</v>
      </c>
    </row>
    <row r="42" spans="1:9" x14ac:dyDescent="0.25">
      <c r="A42" s="18">
        <v>44652</v>
      </c>
      <c r="B42" s="21">
        <v>820592318700</v>
      </c>
      <c r="C42" s="21">
        <v>2899683045000</v>
      </c>
      <c r="D42" s="21">
        <v>2350153000000</v>
      </c>
      <c r="E42" s="21">
        <v>949765000000</v>
      </c>
      <c r="F42" s="21">
        <v>317558000000</v>
      </c>
      <c r="G42" s="21">
        <v>1493349000000</v>
      </c>
      <c r="H42" s="21">
        <v>261717000000</v>
      </c>
      <c r="I42" s="21">
        <v>57270000000</v>
      </c>
    </row>
    <row r="43" spans="1:9" x14ac:dyDescent="0.25">
      <c r="A43" s="18">
        <v>44743</v>
      </c>
      <c r="B43" s="21">
        <v>780069029500</v>
      </c>
      <c r="C43" s="21">
        <v>2868737707900</v>
      </c>
      <c r="D43" s="21">
        <v>2344849000000</v>
      </c>
      <c r="E43" s="21">
        <v>916988000000</v>
      </c>
      <c r="F43" s="21">
        <v>313036000000</v>
      </c>
      <c r="G43" s="21">
        <v>1469091000000</v>
      </c>
      <c r="H43" s="21">
        <v>259729000000</v>
      </c>
      <c r="I43" s="21">
        <v>63601000000</v>
      </c>
    </row>
    <row r="44" spans="1:9" x14ac:dyDescent="0.25">
      <c r="A44" s="18">
        <v>44835</v>
      </c>
      <c r="B44" s="21">
        <v>880838097400</v>
      </c>
      <c r="C44" s="21">
        <v>3006885721500</v>
      </c>
      <c r="D44" s="21">
        <v>2490871000000</v>
      </c>
      <c r="E44" s="21">
        <v>890721000000</v>
      </c>
      <c r="F44" s="21">
        <v>309645000000</v>
      </c>
      <c r="G44" s="21">
        <v>1465743000000</v>
      </c>
      <c r="H44" s="21">
        <v>258321000000</v>
      </c>
      <c r="I44" s="21">
        <v>62180000000</v>
      </c>
    </row>
    <row r="45" spans="1:9" x14ac:dyDescent="0.25">
      <c r="A45" s="18">
        <v>44927</v>
      </c>
      <c r="B45" s="21">
        <v>977250819200</v>
      </c>
      <c r="C45" s="21">
        <v>3185000025000</v>
      </c>
      <c r="D45" s="21">
        <v>2652850000000</v>
      </c>
      <c r="E45" s="21">
        <v>933238000000</v>
      </c>
      <c r="F45" s="21">
        <v>316427000000</v>
      </c>
      <c r="G45" s="21">
        <v>1522306000000</v>
      </c>
      <c r="H45" s="21">
        <v>275543000000</v>
      </c>
      <c r="I45" s="21">
        <v>62583000000</v>
      </c>
    </row>
    <row r="46" spans="1:9" x14ac:dyDescent="0.25">
      <c r="A46" s="18">
        <v>45017</v>
      </c>
      <c r="B46" s="21">
        <v>1003034681900</v>
      </c>
      <c r="C46" s="21">
        <v>3524836311900</v>
      </c>
      <c r="D46" s="21">
        <v>2756792000000</v>
      </c>
      <c r="E46" s="21">
        <v>925452000000</v>
      </c>
      <c r="F46" s="21">
        <v>298451000000</v>
      </c>
      <c r="G46" s="21">
        <v>1604948000000</v>
      </c>
      <c r="H46" s="21">
        <v>302610000000</v>
      </c>
      <c r="I46" s="21">
        <v>68086000000</v>
      </c>
    </row>
  </sheetData>
  <mergeCells count="2">
    <mergeCell ref="B7:C7"/>
    <mergeCell ref="D7:I7"/>
  </mergeCell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34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9" width="16.5703125" bestFit="1" customWidth="1"/>
    <col min="10" max="10" width="15.85546875" bestFit="1" customWidth="1"/>
  </cols>
  <sheetData>
    <row r="1" spans="1:10" x14ac:dyDescent="0.25">
      <c r="A1" s="2" t="s">
        <v>515</v>
      </c>
      <c r="B1" s="2" t="s">
        <v>436</v>
      </c>
    </row>
    <row r="2" spans="1:10" x14ac:dyDescent="0.25">
      <c r="A2" s="2" t="s">
        <v>516</v>
      </c>
      <c r="B2" s="2" t="s">
        <v>437</v>
      </c>
    </row>
    <row r="3" spans="1:10" x14ac:dyDescent="0.25">
      <c r="A3" s="2" t="s">
        <v>517</v>
      </c>
      <c r="B3" s="2" t="s">
        <v>359</v>
      </c>
    </row>
    <row r="4" spans="1:10" x14ac:dyDescent="0.25">
      <c r="A4" s="2" t="s">
        <v>518</v>
      </c>
      <c r="B4" s="2" t="s">
        <v>438</v>
      </c>
    </row>
    <row r="5" spans="1:10" x14ac:dyDescent="0.25">
      <c r="A5" s="2" t="s">
        <v>519</v>
      </c>
      <c r="B5" s="2" t="s">
        <v>439</v>
      </c>
    </row>
    <row r="6" spans="1:10" x14ac:dyDescent="0.25">
      <c r="A6" s="2"/>
      <c r="B6" s="2"/>
    </row>
    <row r="7" spans="1:10" x14ac:dyDescent="0.25">
      <c r="A7" s="2"/>
      <c r="B7" s="2"/>
    </row>
    <row r="8" spans="1:10" x14ac:dyDescent="0.25">
      <c r="B8" s="17" t="s">
        <v>188</v>
      </c>
      <c r="C8" s="17" t="s">
        <v>225</v>
      </c>
      <c r="D8" s="17" t="s">
        <v>226</v>
      </c>
      <c r="E8" s="17" t="s">
        <v>227</v>
      </c>
      <c r="F8" s="17" t="s">
        <v>228</v>
      </c>
      <c r="G8" s="17" t="s">
        <v>229</v>
      </c>
      <c r="H8" s="17" t="s">
        <v>230</v>
      </c>
      <c r="I8" s="17" t="s">
        <v>231</v>
      </c>
      <c r="J8" s="17" t="s">
        <v>232</v>
      </c>
    </row>
    <row r="9" spans="1:10" x14ac:dyDescent="0.25">
      <c r="A9" s="18">
        <v>44378</v>
      </c>
      <c r="B9" s="21">
        <v>20878230000</v>
      </c>
      <c r="C9" s="21">
        <v>43250800000</v>
      </c>
      <c r="D9" s="21">
        <v>26116000000</v>
      </c>
      <c r="E9" s="21">
        <v>16646400000</v>
      </c>
      <c r="F9" s="21">
        <v>-3673500000</v>
      </c>
      <c r="G9" s="21">
        <v>11328000000</v>
      </c>
      <c r="H9" s="21">
        <v>20003700000</v>
      </c>
      <c r="I9" s="21">
        <v>10390000000</v>
      </c>
      <c r="J9" s="21">
        <v>810000000</v>
      </c>
    </row>
    <row r="10" spans="1:10" x14ac:dyDescent="0.25">
      <c r="A10" s="18">
        <v>44409</v>
      </c>
      <c r="B10" s="21">
        <v>25385230000</v>
      </c>
      <c r="C10" s="21">
        <v>37898800000</v>
      </c>
      <c r="D10" s="21">
        <v>28536000000</v>
      </c>
      <c r="E10" s="21">
        <v>15166400000</v>
      </c>
      <c r="F10" s="21">
        <v>-4613500000</v>
      </c>
      <c r="G10" s="21">
        <v>17583000000</v>
      </c>
      <c r="H10" s="21">
        <v>24409700000</v>
      </c>
      <c r="I10" s="21">
        <v>5884000000</v>
      </c>
      <c r="J10" s="21">
        <v>810000000</v>
      </c>
    </row>
    <row r="11" spans="1:10" x14ac:dyDescent="0.25">
      <c r="A11" s="18">
        <v>44440</v>
      </c>
      <c r="B11" s="21">
        <v>16728730000</v>
      </c>
      <c r="C11" s="21">
        <v>43466800000</v>
      </c>
      <c r="D11" s="21">
        <v>38291000000</v>
      </c>
      <c r="E11" s="21">
        <v>11186400000</v>
      </c>
      <c r="F11" s="21">
        <v>3129000000</v>
      </c>
      <c r="G11" s="21">
        <v>8478000000</v>
      </c>
      <c r="H11" s="21">
        <v>25689700000</v>
      </c>
      <c r="I11" s="21">
        <v>5739000000</v>
      </c>
      <c r="J11" s="21">
        <v>810000000</v>
      </c>
    </row>
    <row r="12" spans="1:10" x14ac:dyDescent="0.25">
      <c r="A12" s="18">
        <v>44470</v>
      </c>
      <c r="B12" s="21">
        <v>17311030000</v>
      </c>
      <c r="C12" s="21">
        <v>56806000000</v>
      </c>
      <c r="D12" s="21">
        <v>35170000000</v>
      </c>
      <c r="E12" s="21">
        <v>14544400000</v>
      </c>
      <c r="F12" s="21">
        <v>1326000000</v>
      </c>
      <c r="G12" s="21">
        <v>10106000000</v>
      </c>
      <c r="H12" s="21">
        <v>24166700000</v>
      </c>
      <c r="I12" s="21">
        <v>6764000000</v>
      </c>
      <c r="J12" s="21">
        <v>810000000</v>
      </c>
    </row>
    <row r="13" spans="1:10" x14ac:dyDescent="0.25">
      <c r="A13" s="18">
        <v>44501</v>
      </c>
      <c r="B13" s="21">
        <v>11753030000</v>
      </c>
      <c r="C13" s="21">
        <v>68569000000</v>
      </c>
      <c r="D13" s="21">
        <v>33216400000</v>
      </c>
      <c r="E13" s="21">
        <v>9246000000</v>
      </c>
      <c r="F13" s="21">
        <v>1936000000</v>
      </c>
      <c r="G13" s="21">
        <v>11626000000</v>
      </c>
      <c r="H13" s="21">
        <v>23441700000</v>
      </c>
      <c r="I13" s="21">
        <v>6389000000</v>
      </c>
      <c r="J13" s="21">
        <v>810000000</v>
      </c>
    </row>
    <row r="14" spans="1:10" x14ac:dyDescent="0.25">
      <c r="A14" s="18">
        <v>44531</v>
      </c>
      <c r="B14" s="21">
        <v>9666800000</v>
      </c>
      <c r="C14" s="21">
        <v>71977000000</v>
      </c>
      <c r="D14" s="21">
        <v>31006800000</v>
      </c>
      <c r="E14" s="21">
        <v>11453000000</v>
      </c>
      <c r="F14" s="21">
        <v>7007400000</v>
      </c>
      <c r="G14" s="21">
        <v>5700000000</v>
      </c>
      <c r="H14" s="21">
        <v>22632600000</v>
      </c>
      <c r="I14" s="21">
        <v>6247000000</v>
      </c>
      <c r="J14" s="21">
        <v>810000000</v>
      </c>
    </row>
    <row r="15" spans="1:10" x14ac:dyDescent="0.25">
      <c r="A15" s="18">
        <v>44562</v>
      </c>
      <c r="B15" s="21">
        <v>12176800000</v>
      </c>
      <c r="C15" s="21">
        <v>69322000000</v>
      </c>
      <c r="D15" s="21">
        <v>28231800000</v>
      </c>
      <c r="E15" s="21">
        <v>14118400000</v>
      </c>
      <c r="F15" s="21">
        <v>6455000000</v>
      </c>
      <c r="G15" s="21">
        <v>7588000000</v>
      </c>
      <c r="H15" s="21">
        <v>21540600000</v>
      </c>
      <c r="I15" s="21">
        <v>5435000000</v>
      </c>
      <c r="J15" s="21">
        <v>810000000</v>
      </c>
    </row>
    <row r="16" spans="1:10" x14ac:dyDescent="0.25">
      <c r="A16" s="18">
        <v>44593</v>
      </c>
      <c r="B16" s="21">
        <v>14876800000</v>
      </c>
      <c r="C16" s="21">
        <v>77892000000</v>
      </c>
      <c r="D16" s="21">
        <v>21611800000</v>
      </c>
      <c r="E16" s="21">
        <v>9118400000</v>
      </c>
      <c r="F16" s="21">
        <v>10808000000</v>
      </c>
      <c r="G16" s="21">
        <v>12731000000</v>
      </c>
      <c r="H16" s="21">
        <v>21975600000</v>
      </c>
      <c r="I16" s="21">
        <v>7585000000</v>
      </c>
      <c r="J16" s="21">
        <v>710000000</v>
      </c>
    </row>
    <row r="17" spans="1:10" x14ac:dyDescent="0.25">
      <c r="A17" s="18">
        <v>44621</v>
      </c>
      <c r="B17" s="21">
        <v>15766800000</v>
      </c>
      <c r="C17" s="21">
        <v>80092000000</v>
      </c>
      <c r="D17" s="21">
        <v>21211800000</v>
      </c>
      <c r="E17" s="21">
        <v>7118400000</v>
      </c>
      <c r="F17" s="21">
        <v>22720000000</v>
      </c>
      <c r="G17" s="21">
        <v>7480000000</v>
      </c>
      <c r="H17" s="21">
        <v>21275600000</v>
      </c>
      <c r="I17" s="21">
        <v>9194000000</v>
      </c>
      <c r="J17" s="21">
        <v>710000000</v>
      </c>
    </row>
    <row r="18" spans="1:10" x14ac:dyDescent="0.25">
      <c r="A18" s="18">
        <v>44652</v>
      </c>
      <c r="B18" s="21">
        <v>23295800000</v>
      </c>
      <c r="C18" s="21">
        <v>73186000000</v>
      </c>
      <c r="D18" s="21">
        <v>22689800000</v>
      </c>
      <c r="E18" s="21">
        <v>5676400000</v>
      </c>
      <c r="F18" s="21">
        <v>27197000000</v>
      </c>
      <c r="G18" s="21">
        <v>3533000000</v>
      </c>
      <c r="H18" s="21">
        <v>22425600000</v>
      </c>
      <c r="I18" s="21">
        <v>19490000000</v>
      </c>
      <c r="J18" s="21">
        <v>710000000</v>
      </c>
    </row>
    <row r="19" spans="1:10" x14ac:dyDescent="0.25">
      <c r="A19" s="18">
        <v>44682</v>
      </c>
      <c r="B19" s="21">
        <v>32167800000</v>
      </c>
      <c r="C19" s="21">
        <v>68756000000</v>
      </c>
      <c r="D19" s="21">
        <v>16797800000</v>
      </c>
      <c r="E19" s="21">
        <v>3613400000</v>
      </c>
      <c r="F19" s="21">
        <v>27087000000</v>
      </c>
      <c r="G19" s="21">
        <v>2198000000</v>
      </c>
      <c r="H19" s="21">
        <v>35439600000</v>
      </c>
      <c r="I19" s="21">
        <v>28935000000</v>
      </c>
      <c r="J19" s="21">
        <v>710000000</v>
      </c>
    </row>
    <row r="20" spans="1:10" x14ac:dyDescent="0.25">
      <c r="A20" s="18">
        <v>44713</v>
      </c>
      <c r="B20" s="21">
        <v>31495800000</v>
      </c>
      <c r="C20" s="21">
        <v>52547000000</v>
      </c>
      <c r="D20" s="21">
        <v>16612800000</v>
      </c>
      <c r="E20" s="21">
        <v>4713400000</v>
      </c>
      <c r="F20" s="21">
        <v>27132000000</v>
      </c>
      <c r="G20" s="21">
        <v>1298000000</v>
      </c>
      <c r="H20" s="21">
        <v>49004000000</v>
      </c>
      <c r="I20" s="21">
        <v>43505000000</v>
      </c>
      <c r="J20" s="21">
        <v>710000000</v>
      </c>
    </row>
    <row r="21" spans="1:10" x14ac:dyDescent="0.25">
      <c r="A21" s="18">
        <v>44743</v>
      </c>
      <c r="B21" s="21">
        <v>40995800000</v>
      </c>
      <c r="C21" s="21">
        <v>45147000000</v>
      </c>
      <c r="D21" s="21">
        <v>17662800000</v>
      </c>
      <c r="E21" s="21">
        <v>3848400000</v>
      </c>
      <c r="F21" s="21">
        <v>30110000000</v>
      </c>
      <c r="G21" s="21">
        <v>1285000000</v>
      </c>
      <c r="H21" s="21">
        <v>58479000000</v>
      </c>
      <c r="I21" s="21">
        <v>38305000000</v>
      </c>
      <c r="J21" s="21">
        <v>710000000</v>
      </c>
    </row>
    <row r="22" spans="1:10" x14ac:dyDescent="0.25">
      <c r="A22" s="18">
        <v>44774</v>
      </c>
      <c r="B22" s="21">
        <v>44893800000</v>
      </c>
      <c r="C22" s="21">
        <v>50617000000</v>
      </c>
      <c r="D22" s="21">
        <v>13032800000</v>
      </c>
      <c r="E22" s="21">
        <v>4608400000</v>
      </c>
      <c r="F22" s="21">
        <v>28410000000</v>
      </c>
      <c r="G22" s="21">
        <v>1659000000</v>
      </c>
      <c r="H22" s="21">
        <v>83855000000</v>
      </c>
      <c r="I22" s="21">
        <v>11963000000</v>
      </c>
      <c r="J22" s="21">
        <v>710000000</v>
      </c>
    </row>
    <row r="23" spans="1:10" x14ac:dyDescent="0.25">
      <c r="A23" s="18">
        <v>44805</v>
      </c>
      <c r="B23" s="21">
        <v>51050800000</v>
      </c>
      <c r="C23" s="21">
        <v>42428000000</v>
      </c>
      <c r="D23" s="21">
        <v>12333000000</v>
      </c>
      <c r="E23" s="21">
        <v>5713400000</v>
      </c>
      <c r="F23" s="21">
        <v>16409000000</v>
      </c>
      <c r="G23" s="21">
        <v>6659000000</v>
      </c>
      <c r="H23" s="21">
        <v>85564400000</v>
      </c>
      <c r="I23" s="21">
        <v>12798000000</v>
      </c>
      <c r="J23" s="21">
        <v>710000000</v>
      </c>
    </row>
    <row r="24" spans="1:10" x14ac:dyDescent="0.25">
      <c r="A24" s="18">
        <v>44835</v>
      </c>
      <c r="B24" s="21">
        <v>55844000000</v>
      </c>
      <c r="C24" s="21">
        <v>45241800000</v>
      </c>
      <c r="D24" s="21">
        <v>4883200000</v>
      </c>
      <c r="E24" s="21">
        <v>5078400000</v>
      </c>
      <c r="F24" s="21">
        <v>19044000000</v>
      </c>
      <c r="G24" s="21">
        <v>3324000000</v>
      </c>
      <c r="H24" s="21">
        <v>83217400000</v>
      </c>
      <c r="I24" s="21">
        <v>13190000000</v>
      </c>
      <c r="J24" s="21">
        <v>710000000</v>
      </c>
    </row>
    <row r="25" spans="1:10" x14ac:dyDescent="0.25">
      <c r="A25" s="18">
        <v>44866</v>
      </c>
      <c r="B25" s="21">
        <v>59369000000</v>
      </c>
      <c r="C25" s="21">
        <v>33118200000</v>
      </c>
      <c r="D25" s="21">
        <v>5880000000</v>
      </c>
      <c r="E25" s="21">
        <v>4448400000</v>
      </c>
      <c r="F25" s="21">
        <v>18104000000</v>
      </c>
      <c r="G25" s="21">
        <v>3414000000</v>
      </c>
      <c r="H25" s="21">
        <v>81227950000</v>
      </c>
      <c r="I25" s="21">
        <v>10855000000</v>
      </c>
      <c r="J25" s="21">
        <v>710000000</v>
      </c>
    </row>
    <row r="26" spans="1:10" x14ac:dyDescent="0.25">
      <c r="A26" s="18">
        <v>44896</v>
      </c>
      <c r="B26" s="21">
        <v>59369000000</v>
      </c>
      <c r="C26" s="21">
        <v>33118200000</v>
      </c>
      <c r="D26" s="21">
        <v>5880000000</v>
      </c>
      <c r="E26" s="21">
        <v>4448400000</v>
      </c>
      <c r="F26" s="21">
        <v>18104000000</v>
      </c>
      <c r="G26" s="21">
        <v>3414000000</v>
      </c>
      <c r="H26" s="21">
        <v>81227950000</v>
      </c>
      <c r="I26" s="21">
        <v>10855000000</v>
      </c>
      <c r="J26" s="21">
        <v>710000000</v>
      </c>
    </row>
    <row r="27" spans="1:10" x14ac:dyDescent="0.25">
      <c r="A27" s="18">
        <v>44927</v>
      </c>
      <c r="B27" s="21">
        <v>60085000000</v>
      </c>
      <c r="C27" s="21">
        <v>23338200000</v>
      </c>
      <c r="D27" s="21">
        <v>9315400000</v>
      </c>
      <c r="E27" s="21">
        <v>7709000000</v>
      </c>
      <c r="F27" s="21">
        <v>15288000000</v>
      </c>
      <c r="G27" s="21">
        <v>-1744000000</v>
      </c>
      <c r="H27" s="21">
        <v>84576450000</v>
      </c>
      <c r="I27" s="21">
        <v>9815000000</v>
      </c>
      <c r="J27" s="21">
        <v>710000000</v>
      </c>
    </row>
    <row r="28" spans="1:10" x14ac:dyDescent="0.25">
      <c r="A28" s="18">
        <v>44958</v>
      </c>
      <c r="B28" s="21">
        <v>66805000000</v>
      </c>
      <c r="C28" s="21">
        <v>16118200000</v>
      </c>
      <c r="D28" s="21">
        <v>12675400000</v>
      </c>
      <c r="E28" s="21">
        <v>8485000000</v>
      </c>
      <c r="F28" s="21">
        <v>14288000000</v>
      </c>
      <c r="G28" s="21">
        <v>-1294000000</v>
      </c>
      <c r="H28" s="21">
        <v>82944725000</v>
      </c>
      <c r="I28" s="21">
        <v>9630000000</v>
      </c>
      <c r="J28" s="21">
        <v>710000000</v>
      </c>
    </row>
    <row r="29" spans="1:10" x14ac:dyDescent="0.25">
      <c r="A29" s="18">
        <v>44986</v>
      </c>
      <c r="B29" s="21">
        <v>64718000000</v>
      </c>
      <c r="C29" s="21">
        <v>22570200000</v>
      </c>
      <c r="D29" s="21">
        <v>7067400000</v>
      </c>
      <c r="E29" s="21">
        <v>12268000000</v>
      </c>
      <c r="F29" s="21">
        <v>6400000000</v>
      </c>
      <c r="G29" s="21">
        <v>-1214000000</v>
      </c>
      <c r="H29" s="21">
        <v>81589550000</v>
      </c>
      <c r="I29" s="21">
        <v>8970000000</v>
      </c>
      <c r="J29" s="21">
        <v>650000000</v>
      </c>
    </row>
    <row r="30" spans="1:10" x14ac:dyDescent="0.25">
      <c r="A30" s="18">
        <v>45017</v>
      </c>
      <c r="B30" s="21">
        <v>63309000000</v>
      </c>
      <c r="C30" s="21">
        <v>21926200000</v>
      </c>
      <c r="D30" s="21">
        <v>3660400000</v>
      </c>
      <c r="E30" s="21">
        <v>16371000000</v>
      </c>
      <c r="F30" s="21">
        <v>8530000000</v>
      </c>
      <c r="G30" s="21">
        <v>-887000000</v>
      </c>
      <c r="H30" s="21">
        <v>80869850000</v>
      </c>
      <c r="I30" s="21">
        <v>10571000000</v>
      </c>
      <c r="J30" s="21">
        <v>710000000</v>
      </c>
    </row>
    <row r="31" spans="1:10" x14ac:dyDescent="0.25">
      <c r="A31" s="18">
        <v>45047</v>
      </c>
      <c r="B31" s="21">
        <v>52072000000</v>
      </c>
      <c r="C31" s="21">
        <v>21488200000</v>
      </c>
      <c r="D31" s="21">
        <v>4340400000</v>
      </c>
      <c r="E31" s="21">
        <v>13965000000</v>
      </c>
      <c r="F31" s="21">
        <v>5408000000</v>
      </c>
      <c r="G31" s="21">
        <v>1471000000</v>
      </c>
      <c r="H31" s="21">
        <v>77881850000</v>
      </c>
      <c r="I31" s="21">
        <v>9254000000</v>
      </c>
      <c r="J31" s="21">
        <v>650000000</v>
      </c>
    </row>
    <row r="32" spans="1:10" x14ac:dyDescent="0.25">
      <c r="A32" s="18">
        <v>45078</v>
      </c>
      <c r="B32" s="21">
        <v>46697000000</v>
      </c>
      <c r="C32" s="21">
        <v>25198200000</v>
      </c>
      <c r="D32" s="21">
        <v>8323400000</v>
      </c>
      <c r="E32" s="21">
        <v>18518000000</v>
      </c>
      <c r="F32" s="21">
        <v>8669000000</v>
      </c>
      <c r="G32" s="21">
        <v>3706000000</v>
      </c>
      <c r="H32" s="21">
        <v>86564850000</v>
      </c>
      <c r="I32" s="21">
        <v>3031000000</v>
      </c>
      <c r="J32" s="21">
        <v>710000000</v>
      </c>
    </row>
    <row r="33" spans="1:10" x14ac:dyDescent="0.25">
      <c r="A33" s="18">
        <v>45108</v>
      </c>
      <c r="B33" s="21">
        <v>37197000000</v>
      </c>
      <c r="C33" s="21">
        <v>25198200000</v>
      </c>
      <c r="D33" s="21">
        <v>8323400000</v>
      </c>
      <c r="E33" s="21">
        <v>18918000000</v>
      </c>
      <c r="F33" s="21">
        <v>8419000000</v>
      </c>
      <c r="G33" s="21">
        <v>3256000000</v>
      </c>
      <c r="H33" s="21">
        <v>86939850000</v>
      </c>
      <c r="I33" s="21">
        <v>3906000000</v>
      </c>
      <c r="J33" s="21">
        <v>710000000</v>
      </c>
    </row>
    <row r="34" spans="1:10" x14ac:dyDescent="0.25">
      <c r="A34" s="18">
        <v>45139</v>
      </c>
      <c r="B34" s="21">
        <v>34132000000</v>
      </c>
      <c r="C34" s="21">
        <v>19730200000</v>
      </c>
      <c r="D34" s="21">
        <v>11473400000</v>
      </c>
      <c r="E34" s="21">
        <v>17810000000</v>
      </c>
      <c r="F34" s="21">
        <v>8301000000</v>
      </c>
      <c r="G34" s="21">
        <v>930000000</v>
      </c>
      <c r="H34" s="21">
        <v>86928025000</v>
      </c>
      <c r="I34" s="21">
        <v>5245500000</v>
      </c>
      <c r="J34" s="21">
        <v>710000000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E28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2.42578125" customWidth="1"/>
    <col min="3" max="3" width="27.7109375" customWidth="1"/>
    <col min="4" max="4" width="26.42578125" customWidth="1"/>
  </cols>
  <sheetData>
    <row r="1" spans="1:5" x14ac:dyDescent="0.25">
      <c r="A1" s="2" t="s">
        <v>515</v>
      </c>
      <c r="B1" s="2" t="s">
        <v>440</v>
      </c>
    </row>
    <row r="2" spans="1:5" x14ac:dyDescent="0.25">
      <c r="A2" s="2" t="s">
        <v>516</v>
      </c>
      <c r="B2" s="2" t="s">
        <v>441</v>
      </c>
    </row>
    <row r="3" spans="1:5" x14ac:dyDescent="0.25">
      <c r="A3" s="2" t="s">
        <v>517</v>
      </c>
      <c r="B3" s="2" t="s">
        <v>442</v>
      </c>
    </row>
    <row r="4" spans="1:5" x14ac:dyDescent="0.25">
      <c r="A4" s="2" t="s">
        <v>518</v>
      </c>
      <c r="B4" s="2" t="s">
        <v>443</v>
      </c>
    </row>
    <row r="5" spans="1:5" x14ac:dyDescent="0.25">
      <c r="A5" s="2" t="s">
        <v>519</v>
      </c>
      <c r="B5" s="2" t="s">
        <v>444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s="22" t="s">
        <v>189</v>
      </c>
      <c r="C8" s="22" t="s">
        <v>190</v>
      </c>
    </row>
    <row r="9" spans="1:5" x14ac:dyDescent="0.25">
      <c r="A9" s="18">
        <v>44562</v>
      </c>
      <c r="B9" s="19">
        <v>5.7638230000000004</v>
      </c>
      <c r="C9" s="19">
        <v>7.5180779170000003</v>
      </c>
      <c r="D9" s="3"/>
      <c r="E9" s="3"/>
    </row>
    <row r="10" spans="1:5" x14ac:dyDescent="0.25">
      <c r="A10" s="18">
        <v>44593</v>
      </c>
      <c r="B10" s="19">
        <v>6.6418574189999999</v>
      </c>
      <c r="C10" s="19">
        <v>7.6852445830000002</v>
      </c>
      <c r="D10" s="3"/>
      <c r="E10" s="3"/>
    </row>
    <row r="11" spans="1:5" x14ac:dyDescent="0.25">
      <c r="A11" s="18">
        <v>44621</v>
      </c>
      <c r="B11" s="19">
        <v>5.6884473529999999</v>
      </c>
      <c r="C11" s="19">
        <v>8.4044328000000004</v>
      </c>
      <c r="D11" s="3"/>
      <c r="E11" s="3"/>
    </row>
    <row r="12" spans="1:5" x14ac:dyDescent="0.25">
      <c r="A12" s="18">
        <v>44652</v>
      </c>
      <c r="B12" s="19">
        <v>6.5900890319999998</v>
      </c>
      <c r="C12" s="19">
        <v>8.4754420830000008</v>
      </c>
      <c r="D12" s="3"/>
      <c r="E12" s="3"/>
    </row>
    <row r="13" spans="1:5" x14ac:dyDescent="0.25">
      <c r="A13" s="18">
        <v>44682</v>
      </c>
      <c r="B13" s="19">
        <v>6.4943045159999997</v>
      </c>
      <c r="C13" s="19">
        <v>6.5470036</v>
      </c>
      <c r="D13" s="3"/>
      <c r="E13" s="3"/>
    </row>
    <row r="14" spans="1:5" x14ac:dyDescent="0.25">
      <c r="A14" s="18">
        <v>44713</v>
      </c>
      <c r="B14" s="19">
        <v>6.8871122859999998</v>
      </c>
      <c r="C14" s="19">
        <v>6.4006949999999998</v>
      </c>
    </row>
    <row r="15" spans="1:5" x14ac:dyDescent="0.25">
      <c r="A15" s="18">
        <v>44743</v>
      </c>
      <c r="B15" s="19">
        <v>6.8145737500000001</v>
      </c>
      <c r="C15" s="19">
        <v>8.1766542310000006</v>
      </c>
    </row>
    <row r="16" spans="1:5" x14ac:dyDescent="0.25">
      <c r="A16" s="18">
        <v>44774</v>
      </c>
      <c r="B16" s="19">
        <v>5.5791719349999997</v>
      </c>
      <c r="C16" s="19">
        <v>6.3320976</v>
      </c>
    </row>
    <row r="17" spans="1:3" x14ac:dyDescent="0.25">
      <c r="A17" s="18">
        <v>44805</v>
      </c>
      <c r="B17" s="19">
        <v>5.6899969700000002</v>
      </c>
      <c r="C17" s="19">
        <v>6.0319472000000003</v>
      </c>
    </row>
    <row r="18" spans="1:3" x14ac:dyDescent="0.25">
      <c r="A18" s="18">
        <v>44835</v>
      </c>
      <c r="B18" s="19">
        <v>6.258026364</v>
      </c>
      <c r="C18" s="19">
        <v>7.5777228000000001</v>
      </c>
    </row>
    <row r="19" spans="1:3" x14ac:dyDescent="0.25">
      <c r="A19" s="18">
        <v>44866</v>
      </c>
      <c r="B19" s="19">
        <v>6.3521954840000001</v>
      </c>
      <c r="C19" s="19">
        <v>8.7139924000000004</v>
      </c>
    </row>
    <row r="20" spans="1:3" x14ac:dyDescent="0.25">
      <c r="A20" s="18">
        <v>44896</v>
      </c>
      <c r="B20" s="19">
        <v>5.7002935289999996</v>
      </c>
      <c r="C20" s="19">
        <v>6.5467357689999996</v>
      </c>
    </row>
    <row r="21" spans="1:3" x14ac:dyDescent="0.25">
      <c r="A21" s="18">
        <v>44927</v>
      </c>
      <c r="B21" s="19">
        <v>5.0227046880000001</v>
      </c>
      <c r="C21" s="19">
        <v>11.169917999999999</v>
      </c>
    </row>
    <row r="22" spans="1:3" x14ac:dyDescent="0.25">
      <c r="A22" s="18">
        <v>44958</v>
      </c>
      <c r="B22" s="19">
        <v>4.9760299999999997</v>
      </c>
      <c r="C22" s="19">
        <v>7.5794895999999996</v>
      </c>
    </row>
    <row r="23" spans="1:3" x14ac:dyDescent="0.25">
      <c r="A23" s="18">
        <v>44986</v>
      </c>
      <c r="B23" s="19">
        <v>5.3568249999999997</v>
      </c>
      <c r="C23" s="19">
        <v>7.3512088000000002</v>
      </c>
    </row>
    <row r="24" spans="1:3" x14ac:dyDescent="0.25">
      <c r="A24" s="18">
        <v>45017</v>
      </c>
      <c r="B24" s="19">
        <v>4.1613215629999996</v>
      </c>
      <c r="C24" s="19">
        <v>6.9442733329999999</v>
      </c>
    </row>
    <row r="25" spans="1:3" x14ac:dyDescent="0.25">
      <c r="A25" s="18">
        <v>45047</v>
      </c>
      <c r="B25" s="19">
        <v>5.2523490910000001</v>
      </c>
      <c r="C25" s="19">
        <v>5.8094392590000004</v>
      </c>
    </row>
    <row r="26" spans="1:3" x14ac:dyDescent="0.25">
      <c r="A26" s="18">
        <v>45078</v>
      </c>
      <c r="B26" s="19">
        <v>5.9988536359999998</v>
      </c>
      <c r="C26" s="19">
        <v>6.7980538460000002</v>
      </c>
    </row>
    <row r="27" spans="1:3" x14ac:dyDescent="0.25">
      <c r="A27" s="18">
        <v>45108</v>
      </c>
      <c r="B27" s="19">
        <v>4.9582834379999996</v>
      </c>
      <c r="C27" s="19">
        <v>7.3323847999999998</v>
      </c>
    </row>
    <row r="28" spans="1:3" x14ac:dyDescent="0.25">
      <c r="A28" s="18">
        <v>45139</v>
      </c>
      <c r="B28" s="19">
        <v>5.3847699999999996</v>
      </c>
      <c r="C28" s="19">
        <v>8.482500500000000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"/>
  <dimension ref="A1:J896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10" x14ac:dyDescent="0.25">
      <c r="A1" s="2" t="s">
        <v>515</v>
      </c>
      <c r="B1" s="2">
        <v>4</v>
      </c>
      <c r="D1" s="2"/>
    </row>
    <row r="2" spans="1:10" x14ac:dyDescent="0.25">
      <c r="A2" s="2" t="s">
        <v>516</v>
      </c>
      <c r="B2" s="2" t="s">
        <v>302</v>
      </c>
      <c r="D2" s="2"/>
    </row>
    <row r="3" spans="1:10" x14ac:dyDescent="0.25">
      <c r="A3" s="2" t="s">
        <v>517</v>
      </c>
      <c r="B3" s="2" t="s">
        <v>300</v>
      </c>
      <c r="D3" s="2"/>
    </row>
    <row r="4" spans="1:10" x14ac:dyDescent="0.25">
      <c r="A4" s="2" t="s">
        <v>518</v>
      </c>
      <c r="B4" s="2" t="s">
        <v>297</v>
      </c>
      <c r="D4" s="2"/>
    </row>
    <row r="5" spans="1:10" x14ac:dyDescent="0.25">
      <c r="A5" s="2" t="s">
        <v>519</v>
      </c>
      <c r="B5" s="2" t="s">
        <v>303</v>
      </c>
      <c r="D5" s="2"/>
    </row>
    <row r="6" spans="1:10" x14ac:dyDescent="0.25">
      <c r="A6" s="2"/>
      <c r="B6" s="2"/>
      <c r="D6" s="2"/>
    </row>
    <row r="7" spans="1:10" x14ac:dyDescent="0.25">
      <c r="A7" s="2"/>
      <c r="B7" s="2"/>
      <c r="D7" s="2"/>
      <c r="I7" s="2"/>
      <c r="J7" s="2"/>
    </row>
    <row r="8" spans="1:10" x14ac:dyDescent="0.25">
      <c r="A8" s="17"/>
      <c r="B8" s="17" t="s">
        <v>1</v>
      </c>
      <c r="C8" s="17" t="s">
        <v>2</v>
      </c>
      <c r="D8" s="17" t="s">
        <v>3</v>
      </c>
    </row>
    <row r="9" spans="1:10" x14ac:dyDescent="0.25">
      <c r="A9" s="18">
        <v>44928</v>
      </c>
      <c r="B9" s="19">
        <v>100</v>
      </c>
      <c r="C9" s="19">
        <v>100</v>
      </c>
      <c r="D9" s="19">
        <v>100</v>
      </c>
      <c r="H9" s="1"/>
    </row>
    <row r="10" spans="1:10" x14ac:dyDescent="0.25">
      <c r="A10" s="18">
        <v>44929</v>
      </c>
      <c r="B10" s="19">
        <v>101.315406524515</v>
      </c>
      <c r="C10" s="19">
        <v>101.292085056113</v>
      </c>
      <c r="D10" s="19">
        <v>100.30985066919099</v>
      </c>
      <c r="H10" s="1"/>
    </row>
    <row r="11" spans="1:10" x14ac:dyDescent="0.25">
      <c r="A11" s="18">
        <v>44930</v>
      </c>
      <c r="B11" s="19">
        <v>103.630482276485</v>
      </c>
      <c r="C11" s="19">
        <v>104.407855877141</v>
      </c>
      <c r="D11" s="19">
        <v>102.60360631751099</v>
      </c>
      <c r="H11" s="1"/>
    </row>
    <row r="12" spans="1:10" x14ac:dyDescent="0.25">
      <c r="A12" s="18">
        <v>44931</v>
      </c>
      <c r="B12" s="19">
        <v>102.516993990995</v>
      </c>
      <c r="C12" s="19">
        <v>103.359421145895</v>
      </c>
      <c r="D12" s="19">
        <v>99.634204071093507</v>
      </c>
      <c r="H12" s="1"/>
    </row>
    <row r="13" spans="1:10" x14ac:dyDescent="0.25">
      <c r="A13" s="18">
        <v>44932</v>
      </c>
      <c r="B13" s="19">
        <v>102.516993990995</v>
      </c>
      <c r="C13" s="19">
        <v>104.28233904311899</v>
      </c>
      <c r="D13" s="19">
        <v>102.483108835048</v>
      </c>
      <c r="H13" s="1"/>
    </row>
    <row r="14" spans="1:10" x14ac:dyDescent="0.25">
      <c r="A14" s="18">
        <v>44935</v>
      </c>
      <c r="B14" s="19">
        <v>104.600537493331</v>
      </c>
      <c r="C14" s="19">
        <v>106.888659184879</v>
      </c>
      <c r="D14" s="19">
        <v>102.427163575332</v>
      </c>
      <c r="H14" s="1"/>
    </row>
    <row r="15" spans="1:10" x14ac:dyDescent="0.25">
      <c r="A15" s="18">
        <v>44936</v>
      </c>
      <c r="B15" s="19">
        <v>105.55182973170599</v>
      </c>
      <c r="C15" s="19">
        <v>105.552274069699</v>
      </c>
      <c r="D15" s="19">
        <v>102.78004905968901</v>
      </c>
      <c r="H15" s="1"/>
    </row>
    <row r="16" spans="1:10" x14ac:dyDescent="0.25">
      <c r="A16" s="18">
        <v>44937</v>
      </c>
      <c r="B16" s="19">
        <v>109.561370406772</v>
      </c>
      <c r="C16" s="19">
        <v>110.041346721796</v>
      </c>
      <c r="D16" s="19">
        <v>106.48104316392001</v>
      </c>
      <c r="H16" s="1"/>
    </row>
    <row r="17" spans="1:8" x14ac:dyDescent="0.25">
      <c r="A17" s="18">
        <v>44938</v>
      </c>
      <c r="B17" s="19">
        <v>111.25531915421701</v>
      </c>
      <c r="C17" s="19">
        <v>111.901949202599</v>
      </c>
      <c r="D17" s="19">
        <v>107.638679691871</v>
      </c>
      <c r="H17" s="1"/>
    </row>
    <row r="18" spans="1:8" x14ac:dyDescent="0.25">
      <c r="A18" s="18">
        <v>44939</v>
      </c>
      <c r="B18" s="19">
        <v>111.229048554079</v>
      </c>
      <c r="C18" s="19">
        <v>111.584465445954</v>
      </c>
      <c r="D18" s="19">
        <v>106.984550501356</v>
      </c>
      <c r="H18" s="1"/>
    </row>
    <row r="19" spans="1:8" x14ac:dyDescent="0.25">
      <c r="A19" s="18">
        <v>44942</v>
      </c>
      <c r="B19" s="19">
        <v>114.836677809636</v>
      </c>
      <c r="C19" s="19">
        <v>114.41966922622601</v>
      </c>
      <c r="D19" s="19">
        <v>106.984550501356</v>
      </c>
      <c r="H19" s="1"/>
    </row>
    <row r="20" spans="1:8" x14ac:dyDescent="0.25">
      <c r="A20" s="18">
        <v>44943</v>
      </c>
      <c r="B20" s="19">
        <v>114.03960193448999</v>
      </c>
      <c r="C20" s="19">
        <v>113.408151210868</v>
      </c>
      <c r="D20" s="19">
        <v>107.07062013168699</v>
      </c>
      <c r="H20" s="1"/>
    </row>
    <row r="21" spans="1:8" x14ac:dyDescent="0.25">
      <c r="A21" s="18">
        <v>44944</v>
      </c>
      <c r="B21" s="19">
        <v>111.83805140953601</v>
      </c>
      <c r="C21" s="19">
        <v>111.577082102776</v>
      </c>
      <c r="D21" s="19">
        <v>105.40086930326601</v>
      </c>
      <c r="H21" s="1"/>
    </row>
    <row r="22" spans="1:8" x14ac:dyDescent="0.25">
      <c r="A22" s="18">
        <v>44945</v>
      </c>
      <c r="B22" s="19">
        <v>108.499063884496</v>
      </c>
      <c r="C22" s="19">
        <v>108.95599527466</v>
      </c>
      <c r="D22" s="19">
        <v>104.92748633644599</v>
      </c>
      <c r="H22" s="1"/>
    </row>
    <row r="23" spans="1:8" x14ac:dyDescent="0.25">
      <c r="A23" s="18">
        <v>44946</v>
      </c>
      <c r="B23" s="19">
        <v>109.936640673299</v>
      </c>
      <c r="C23" s="19">
        <v>108.793561724749</v>
      </c>
      <c r="D23" s="19">
        <v>106.18410293927801</v>
      </c>
      <c r="H23" s="1"/>
    </row>
    <row r="24" spans="1:8" x14ac:dyDescent="0.25">
      <c r="A24" s="18">
        <v>44949</v>
      </c>
      <c r="B24" s="19">
        <v>112.125222818247</v>
      </c>
      <c r="C24" s="19">
        <v>111.49586532782</v>
      </c>
      <c r="D24" s="19">
        <v>106.438008348754</v>
      </c>
      <c r="H24" s="1"/>
    </row>
    <row r="25" spans="1:8" x14ac:dyDescent="0.25">
      <c r="A25" s="18">
        <v>44950</v>
      </c>
      <c r="B25" s="19">
        <v>112.286545774865</v>
      </c>
      <c r="C25" s="19">
        <v>111.244831659776</v>
      </c>
      <c r="D25" s="19">
        <v>106.86835650040901</v>
      </c>
      <c r="H25" s="1"/>
    </row>
    <row r="26" spans="1:8" x14ac:dyDescent="0.25">
      <c r="A26" s="18">
        <v>44951</v>
      </c>
      <c r="B26" s="19">
        <v>111.99538166411</v>
      </c>
      <c r="C26" s="19">
        <v>110.307147076196</v>
      </c>
      <c r="D26" s="19">
        <v>106.984550501356</v>
      </c>
      <c r="H26" s="1"/>
    </row>
    <row r="27" spans="1:8" x14ac:dyDescent="0.25">
      <c r="A27" s="18">
        <v>44952</v>
      </c>
      <c r="B27" s="19">
        <v>111.09251098069301</v>
      </c>
      <c r="C27" s="19">
        <v>109.967513290018</v>
      </c>
      <c r="D27" s="19">
        <v>108.159400955373</v>
      </c>
      <c r="H27" s="1"/>
    </row>
    <row r="28" spans="1:8" x14ac:dyDescent="0.25">
      <c r="A28" s="18">
        <v>44953</v>
      </c>
      <c r="B28" s="19">
        <v>113.082984315925</v>
      </c>
      <c r="C28" s="19">
        <v>110.846131128175</v>
      </c>
      <c r="D28" s="19">
        <v>109.179326074795</v>
      </c>
      <c r="H28" s="1"/>
    </row>
    <row r="29" spans="1:8" x14ac:dyDescent="0.25">
      <c r="A29" s="18">
        <v>44956</v>
      </c>
      <c r="B29" s="19">
        <v>109.674740865118</v>
      </c>
      <c r="C29" s="19">
        <v>109.84937979917299</v>
      </c>
      <c r="D29" s="19">
        <v>107.828032878599</v>
      </c>
      <c r="H29" s="1"/>
    </row>
    <row r="30" spans="1:8" x14ac:dyDescent="0.25">
      <c r="A30" s="18">
        <v>44957</v>
      </c>
      <c r="B30" s="19">
        <v>107.540166748676</v>
      </c>
      <c r="C30" s="19">
        <v>109.39161252215</v>
      </c>
      <c r="D30" s="19">
        <v>109.850669191376</v>
      </c>
      <c r="H30" s="1"/>
    </row>
    <row r="31" spans="1:8" x14ac:dyDescent="0.25">
      <c r="A31" s="18">
        <v>44958</v>
      </c>
      <c r="B31" s="19">
        <v>110.17593426955899</v>
      </c>
      <c r="C31" s="19">
        <v>109.39161252215</v>
      </c>
      <c r="D31" s="19">
        <v>110.651116753454</v>
      </c>
      <c r="H31" s="1"/>
    </row>
    <row r="32" spans="1:8" x14ac:dyDescent="0.25">
      <c r="A32" s="18">
        <v>44959</v>
      </c>
      <c r="B32" s="19">
        <v>119.07208750664699</v>
      </c>
      <c r="C32" s="19">
        <v>117.06290608387501</v>
      </c>
      <c r="D32" s="19">
        <v>113.12131514395099</v>
      </c>
      <c r="H32" s="1"/>
    </row>
    <row r="33" spans="1:8" x14ac:dyDescent="0.25">
      <c r="A33" s="18">
        <v>44960</v>
      </c>
      <c r="B33" s="19">
        <v>116.733228829029</v>
      </c>
      <c r="C33" s="19">
        <v>114.98818665091601</v>
      </c>
      <c r="D33" s="19">
        <v>110.818952532599</v>
      </c>
      <c r="H33" s="1"/>
    </row>
    <row r="34" spans="1:8" x14ac:dyDescent="0.25">
      <c r="A34" s="18">
        <v>44963</v>
      </c>
      <c r="B34" s="19">
        <v>110.77026150664599</v>
      </c>
      <c r="C34" s="19">
        <v>112.86916715888999</v>
      </c>
      <c r="D34" s="19">
        <v>110.07014674872001</v>
      </c>
      <c r="H34" s="1"/>
    </row>
    <row r="35" spans="1:8" x14ac:dyDescent="0.25">
      <c r="A35" s="18">
        <v>44964</v>
      </c>
      <c r="B35" s="19">
        <v>110.14223244640399</v>
      </c>
      <c r="C35" s="19">
        <v>111.42941523922001</v>
      </c>
      <c r="D35" s="19">
        <v>109.73017170891301</v>
      </c>
      <c r="H35" s="1"/>
    </row>
    <row r="36" spans="1:8" x14ac:dyDescent="0.25">
      <c r="A36" s="18">
        <v>44965</v>
      </c>
      <c r="B36" s="19">
        <v>111.143807244928</v>
      </c>
      <c r="C36" s="19">
        <v>112.308033077377</v>
      </c>
      <c r="D36" s="19">
        <v>109.407410595171</v>
      </c>
      <c r="H36" s="1"/>
    </row>
    <row r="37" spans="1:8" x14ac:dyDescent="0.25">
      <c r="A37" s="18">
        <v>44966</v>
      </c>
      <c r="B37" s="19">
        <v>108.157421627876</v>
      </c>
      <c r="C37" s="19">
        <v>112.987300649734</v>
      </c>
      <c r="D37" s="19">
        <v>108.301415845419</v>
      </c>
      <c r="H37" s="1"/>
    </row>
    <row r="38" spans="1:8" x14ac:dyDescent="0.25">
      <c r="A38" s="18">
        <v>44967</v>
      </c>
      <c r="B38" s="19">
        <v>109.020167863037</v>
      </c>
      <c r="C38" s="19">
        <v>110.919964559953</v>
      </c>
      <c r="D38" s="19">
        <v>108.589749107028</v>
      </c>
      <c r="H38" s="1"/>
    </row>
    <row r="39" spans="1:8" x14ac:dyDescent="0.25">
      <c r="A39" s="18">
        <v>44970</v>
      </c>
      <c r="B39" s="19">
        <v>108.50420453766201</v>
      </c>
      <c r="C39" s="19">
        <v>111.259598346131</v>
      </c>
      <c r="D39" s="19">
        <v>109.47626629943601</v>
      </c>
      <c r="H39" s="1"/>
    </row>
    <row r="40" spans="1:8" x14ac:dyDescent="0.25">
      <c r="A40" s="18">
        <v>44971</v>
      </c>
      <c r="B40" s="19">
        <v>110.48992283254201</v>
      </c>
      <c r="C40" s="19">
        <v>110.83136444181901</v>
      </c>
      <c r="D40" s="19">
        <v>108.340147179068</v>
      </c>
      <c r="H40" s="1"/>
    </row>
    <row r="41" spans="1:8" x14ac:dyDescent="0.25">
      <c r="A41" s="18">
        <v>44972</v>
      </c>
      <c r="B41" s="19">
        <v>108.60826525169701</v>
      </c>
      <c r="C41" s="19">
        <v>109.627879503839</v>
      </c>
      <c r="D41" s="19">
        <v>108.619873477643</v>
      </c>
      <c r="H41" s="1"/>
    </row>
    <row r="42" spans="1:8" x14ac:dyDescent="0.25">
      <c r="A42" s="18">
        <v>44973</v>
      </c>
      <c r="B42" s="19">
        <v>106.31716041647</v>
      </c>
      <c r="C42" s="19">
        <v>108.874778499705</v>
      </c>
      <c r="D42" s="19">
        <v>107.608555321255</v>
      </c>
      <c r="H42" s="1"/>
    </row>
    <row r="43" spans="1:8" x14ac:dyDescent="0.25">
      <c r="A43" s="18">
        <v>44974</v>
      </c>
      <c r="B43" s="19">
        <v>105.743344859614</v>
      </c>
      <c r="C43" s="19">
        <v>109.38422917897201</v>
      </c>
      <c r="D43" s="19">
        <v>107.122261909885</v>
      </c>
      <c r="H43" s="1"/>
    </row>
    <row r="44" spans="1:8" x14ac:dyDescent="0.25">
      <c r="A44" s="18">
        <v>44977</v>
      </c>
      <c r="B44" s="19">
        <v>105.720102638626</v>
      </c>
      <c r="C44" s="19">
        <v>108.860011813349</v>
      </c>
      <c r="D44" s="19">
        <v>107.122261909885</v>
      </c>
      <c r="H44" s="1"/>
    </row>
    <row r="45" spans="1:8" x14ac:dyDescent="0.25">
      <c r="A45" s="18">
        <v>44978</v>
      </c>
      <c r="B45" s="19">
        <v>102.49679669573401</v>
      </c>
      <c r="C45" s="19">
        <v>107.183992911991</v>
      </c>
      <c r="D45" s="19">
        <v>105.02646641132699</v>
      </c>
      <c r="H45" s="1"/>
    </row>
    <row r="46" spans="1:8" x14ac:dyDescent="0.25">
      <c r="A46" s="18">
        <v>44979</v>
      </c>
      <c r="B46" s="19">
        <v>102.19748042241601</v>
      </c>
      <c r="C46" s="19">
        <v>105.69994093325499</v>
      </c>
      <c r="D46" s="19">
        <v>103.959202995223</v>
      </c>
      <c r="H46" s="1"/>
    </row>
    <row r="47" spans="1:8" x14ac:dyDescent="0.25">
      <c r="A47" s="18">
        <v>44980</v>
      </c>
      <c r="B47" s="19">
        <v>102.22315990254199</v>
      </c>
      <c r="C47" s="19">
        <v>107.90756054341399</v>
      </c>
      <c r="D47" s="19">
        <v>104.97912811464499</v>
      </c>
      <c r="H47" s="1"/>
    </row>
    <row r="48" spans="1:8" x14ac:dyDescent="0.25">
      <c r="A48" s="18">
        <v>44981</v>
      </c>
      <c r="B48" s="19">
        <v>99.7643554411287</v>
      </c>
      <c r="C48" s="19">
        <v>105.050206733609</v>
      </c>
      <c r="D48" s="19">
        <v>103.07268580281399</v>
      </c>
      <c r="H48" s="1"/>
    </row>
    <row r="49" spans="1:8" x14ac:dyDescent="0.25">
      <c r="A49" s="18">
        <v>44984</v>
      </c>
      <c r="B49" s="19">
        <v>101.850378247713</v>
      </c>
      <c r="C49" s="19">
        <v>106.585942114589</v>
      </c>
      <c r="D49" s="19">
        <v>103.223307655894</v>
      </c>
      <c r="H49" s="1"/>
    </row>
    <row r="50" spans="1:8" x14ac:dyDescent="0.25">
      <c r="A50" s="18">
        <v>44985</v>
      </c>
      <c r="B50" s="19">
        <v>103.24976718416301</v>
      </c>
      <c r="C50" s="19">
        <v>106.231541642056</v>
      </c>
      <c r="D50" s="19">
        <v>103.18457632224499</v>
      </c>
      <c r="H50" s="1"/>
    </row>
    <row r="51" spans="1:8" x14ac:dyDescent="0.25">
      <c r="A51" s="18">
        <v>44986</v>
      </c>
      <c r="B51" s="19">
        <v>100.190365043829</v>
      </c>
      <c r="C51" s="19">
        <v>102.296219728293</v>
      </c>
      <c r="D51" s="19">
        <v>101.648233420837</v>
      </c>
      <c r="H51" s="1"/>
    </row>
    <row r="52" spans="1:8" x14ac:dyDescent="0.25">
      <c r="A52" s="18">
        <v>44987</v>
      </c>
      <c r="B52" s="19">
        <v>100.52770435007901</v>
      </c>
      <c r="C52" s="19">
        <v>102.894270525694</v>
      </c>
      <c r="D52" s="19">
        <v>102.88763609760301</v>
      </c>
      <c r="H52" s="1"/>
    </row>
    <row r="53" spans="1:8" x14ac:dyDescent="0.25">
      <c r="A53" s="18">
        <v>44988</v>
      </c>
      <c r="B53" s="19">
        <v>101.62263151241299</v>
      </c>
      <c r="C53" s="19">
        <v>104.31187241583</v>
      </c>
      <c r="D53" s="19">
        <v>104.67358092697</v>
      </c>
      <c r="H53" s="1"/>
    </row>
    <row r="54" spans="1:8" x14ac:dyDescent="0.25">
      <c r="A54" s="18">
        <v>44991</v>
      </c>
      <c r="B54" s="19">
        <v>102.04512987968999</v>
      </c>
      <c r="C54" s="19">
        <v>106.674542232723</v>
      </c>
      <c r="D54" s="19">
        <v>104.251839738348</v>
      </c>
      <c r="H54" s="1"/>
    </row>
    <row r="55" spans="1:8" x14ac:dyDescent="0.25">
      <c r="A55" s="18">
        <v>44992</v>
      </c>
      <c r="B55" s="19">
        <v>100.44001114194801</v>
      </c>
      <c r="C55" s="19">
        <v>103.972238629652</v>
      </c>
      <c r="D55" s="19">
        <v>101.639626457804</v>
      </c>
      <c r="H55" s="1"/>
    </row>
    <row r="56" spans="1:8" x14ac:dyDescent="0.25">
      <c r="A56" s="18">
        <v>44993</v>
      </c>
      <c r="B56" s="19">
        <v>99.271815735060002</v>
      </c>
      <c r="C56" s="19">
        <v>102.931187241583</v>
      </c>
      <c r="D56" s="19">
        <v>102.98231269096701</v>
      </c>
      <c r="H56" s="1"/>
    </row>
    <row r="57" spans="1:8" x14ac:dyDescent="0.25">
      <c r="A57" s="18">
        <v>44994</v>
      </c>
      <c r="B57" s="19">
        <v>96.299032180219299</v>
      </c>
      <c r="C57" s="19">
        <v>98.257531010041404</v>
      </c>
      <c r="D57" s="19">
        <v>100.619701338383</v>
      </c>
      <c r="H57" s="1"/>
    </row>
    <row r="58" spans="1:8" x14ac:dyDescent="0.25">
      <c r="A58" s="18">
        <v>44995</v>
      </c>
      <c r="B58" s="19">
        <v>94.122127459068807</v>
      </c>
      <c r="C58" s="19">
        <v>96.204961606615498</v>
      </c>
      <c r="D58" s="19">
        <v>97.344751904290604</v>
      </c>
      <c r="H58" s="1"/>
    </row>
    <row r="59" spans="1:8" x14ac:dyDescent="0.25">
      <c r="A59" s="18">
        <v>44998</v>
      </c>
      <c r="B59" s="19">
        <v>95.932361060067194</v>
      </c>
      <c r="C59" s="19">
        <v>95.702894270525704</v>
      </c>
      <c r="D59" s="19">
        <v>98.906915694797107</v>
      </c>
      <c r="H59" s="1"/>
    </row>
    <row r="60" spans="1:8" x14ac:dyDescent="0.25">
      <c r="A60" s="18">
        <v>44999</v>
      </c>
      <c r="B60" s="19">
        <v>97.131860070554097</v>
      </c>
      <c r="C60" s="19">
        <v>97.504430005906698</v>
      </c>
      <c r="D60" s="19">
        <v>99.737487627490594</v>
      </c>
      <c r="H60" s="1"/>
    </row>
    <row r="61" spans="1:8" x14ac:dyDescent="0.25">
      <c r="A61" s="18">
        <v>45000</v>
      </c>
      <c r="B61" s="19">
        <v>94.989499593714996</v>
      </c>
      <c r="C61" s="19">
        <v>95.562610750147698</v>
      </c>
      <c r="D61" s="19">
        <v>99.741791109007195</v>
      </c>
      <c r="H61" s="1"/>
    </row>
    <row r="62" spans="1:8" x14ac:dyDescent="0.25">
      <c r="A62" s="18">
        <v>45001</v>
      </c>
      <c r="B62" s="19">
        <v>94.321174123619002</v>
      </c>
      <c r="C62" s="19">
        <v>93.377141169521593</v>
      </c>
      <c r="D62" s="19">
        <v>99.681542367775506</v>
      </c>
      <c r="H62" s="1"/>
    </row>
    <row r="63" spans="1:8" x14ac:dyDescent="0.25">
      <c r="A63" s="18">
        <v>45002</v>
      </c>
      <c r="B63" s="19">
        <v>92.621755633560497</v>
      </c>
      <c r="C63" s="19">
        <v>91.317188422917894</v>
      </c>
      <c r="D63" s="19">
        <v>97.422214571588398</v>
      </c>
      <c r="H63" s="1"/>
    </row>
    <row r="64" spans="1:8" x14ac:dyDescent="0.25">
      <c r="A64" s="18">
        <v>45005</v>
      </c>
      <c r="B64" s="19">
        <v>92.396950989594998</v>
      </c>
      <c r="C64" s="19">
        <v>92.468989958653296</v>
      </c>
      <c r="D64" s="19">
        <v>98.459353617076204</v>
      </c>
      <c r="H64" s="1"/>
    </row>
    <row r="65" spans="1:8" x14ac:dyDescent="0.25">
      <c r="A65" s="18">
        <v>45006</v>
      </c>
      <c r="B65" s="19">
        <v>92.197318084979798</v>
      </c>
      <c r="C65" s="19">
        <v>91.819255759007703</v>
      </c>
      <c r="D65" s="19">
        <v>97.813831389594199</v>
      </c>
      <c r="H65" s="1"/>
    </row>
    <row r="66" spans="1:8" x14ac:dyDescent="0.25">
      <c r="A66" s="18">
        <v>45007</v>
      </c>
      <c r="B66" s="19">
        <v>88.173291043022104</v>
      </c>
      <c r="C66" s="19">
        <v>87.396633195510901</v>
      </c>
      <c r="D66" s="19">
        <v>94.250548693893407</v>
      </c>
      <c r="H66" s="1"/>
    </row>
    <row r="67" spans="1:8" x14ac:dyDescent="0.25">
      <c r="A67" s="18">
        <v>45008</v>
      </c>
      <c r="B67" s="19">
        <v>88.593503203314597</v>
      </c>
      <c r="C67" s="19">
        <v>86.990549320732399</v>
      </c>
      <c r="D67" s="19">
        <v>93.669578689159493</v>
      </c>
      <c r="H67" s="1"/>
    </row>
    <row r="68" spans="1:8" x14ac:dyDescent="0.25">
      <c r="A68" s="18">
        <v>45009</v>
      </c>
      <c r="B68" s="19">
        <v>85.847157782190706</v>
      </c>
      <c r="C68" s="19">
        <v>84.1996455995275</v>
      </c>
      <c r="D68" s="19">
        <v>96.079528338425803</v>
      </c>
      <c r="H68" s="1"/>
    </row>
    <row r="69" spans="1:8" x14ac:dyDescent="0.25">
      <c r="A69" s="18">
        <v>45012</v>
      </c>
      <c r="B69" s="19">
        <v>86.728637489913595</v>
      </c>
      <c r="C69" s="19">
        <v>84.568812758416996</v>
      </c>
      <c r="D69" s="19">
        <v>95.7309463355855</v>
      </c>
      <c r="H69" s="1"/>
    </row>
    <row r="70" spans="1:8" x14ac:dyDescent="0.25">
      <c r="A70" s="18">
        <v>45013</v>
      </c>
      <c r="B70" s="19">
        <v>84.087802127268603</v>
      </c>
      <c r="C70" s="19">
        <v>81.349675132900202</v>
      </c>
      <c r="D70" s="19">
        <v>95.481344407625798</v>
      </c>
      <c r="H70" s="1"/>
    </row>
    <row r="71" spans="1:8" x14ac:dyDescent="0.25">
      <c r="A71" s="18">
        <v>45014</v>
      </c>
      <c r="B71" s="19">
        <v>86.748626563303702</v>
      </c>
      <c r="C71" s="19">
        <v>83.830478440637904</v>
      </c>
      <c r="D71" s="19">
        <v>97.689030425614305</v>
      </c>
      <c r="H71" s="1"/>
    </row>
    <row r="72" spans="1:8" x14ac:dyDescent="0.25">
      <c r="A72" s="18">
        <v>45015</v>
      </c>
      <c r="B72" s="19">
        <v>91.101947623032302</v>
      </c>
      <c r="C72" s="19">
        <v>87.079149438865898</v>
      </c>
      <c r="D72" s="19">
        <v>98.876791324181298</v>
      </c>
      <c r="H72" s="1"/>
    </row>
    <row r="73" spans="1:8" x14ac:dyDescent="0.25">
      <c r="A73" s="18">
        <v>45016</v>
      </c>
      <c r="B73" s="19">
        <v>91.735880256463204</v>
      </c>
      <c r="C73" s="19">
        <v>86.783815711754301</v>
      </c>
      <c r="D73" s="19">
        <v>101.037139045488</v>
      </c>
      <c r="H73" s="1"/>
    </row>
    <row r="74" spans="1:8" x14ac:dyDescent="0.25">
      <c r="A74" s="18">
        <v>45019</v>
      </c>
      <c r="B74" s="19">
        <v>91.199829353854994</v>
      </c>
      <c r="C74" s="19">
        <v>86.636148848198502</v>
      </c>
      <c r="D74" s="19">
        <v>100.081766148814</v>
      </c>
      <c r="H74" s="1"/>
    </row>
    <row r="75" spans="1:8" x14ac:dyDescent="0.25">
      <c r="A75" s="18">
        <v>45020</v>
      </c>
      <c r="B75" s="19">
        <v>92.813112599457696</v>
      </c>
      <c r="C75" s="19">
        <v>86.724748966332001</v>
      </c>
      <c r="D75" s="19">
        <v>100.098980074881</v>
      </c>
      <c r="H75" s="1"/>
    </row>
    <row r="76" spans="1:8" x14ac:dyDescent="0.25">
      <c r="A76" s="18">
        <v>45021</v>
      </c>
      <c r="B76" s="19">
        <v>90.2515346313847</v>
      </c>
      <c r="C76" s="19">
        <v>84.421145894861198</v>
      </c>
      <c r="D76" s="19">
        <v>99.573955329861903</v>
      </c>
      <c r="H76" s="1"/>
    </row>
    <row r="77" spans="1:8" x14ac:dyDescent="0.25">
      <c r="A77" s="18">
        <v>45022</v>
      </c>
      <c r="B77" s="19">
        <v>91.722554929294802</v>
      </c>
      <c r="C77" s="19">
        <v>87.300649734199695</v>
      </c>
      <c r="D77" s="19">
        <v>100.258208890993</v>
      </c>
      <c r="H77" s="1"/>
    </row>
    <row r="78" spans="1:8" x14ac:dyDescent="0.25">
      <c r="A78" s="18">
        <v>45023</v>
      </c>
      <c r="B78" s="19">
        <v>91.722554929294802</v>
      </c>
      <c r="C78" s="19">
        <v>87.300649734199695</v>
      </c>
      <c r="D78" s="19">
        <v>100.258208890993</v>
      </c>
      <c r="H78" s="1"/>
    </row>
    <row r="79" spans="1:8" x14ac:dyDescent="0.25">
      <c r="A79" s="18">
        <v>45026</v>
      </c>
      <c r="B79" s="19">
        <v>91.722554929294802</v>
      </c>
      <c r="C79" s="19">
        <v>87.300649734199695</v>
      </c>
      <c r="D79" s="19">
        <v>100.744502302363</v>
      </c>
      <c r="H79" s="1"/>
    </row>
    <row r="80" spans="1:8" x14ac:dyDescent="0.25">
      <c r="A80" s="18">
        <v>45027</v>
      </c>
      <c r="B80" s="19">
        <v>93.6453286219229</v>
      </c>
      <c r="C80" s="19">
        <v>88.038984051978701</v>
      </c>
      <c r="D80" s="19">
        <v>101.20927830615</v>
      </c>
      <c r="H80" s="1"/>
    </row>
    <row r="81" spans="1:8" x14ac:dyDescent="0.25">
      <c r="A81" s="18">
        <v>45028</v>
      </c>
      <c r="B81" s="19">
        <v>95.488405789328397</v>
      </c>
      <c r="C81" s="19">
        <v>89.094802126402797</v>
      </c>
      <c r="D81" s="19">
        <v>100.90373111847499</v>
      </c>
      <c r="H81" s="1"/>
    </row>
    <row r="82" spans="1:8" x14ac:dyDescent="0.25">
      <c r="A82" s="18">
        <v>45029</v>
      </c>
      <c r="B82" s="19">
        <v>95.3510153239055</v>
      </c>
      <c r="C82" s="19">
        <v>89.360602480803294</v>
      </c>
      <c r="D82" s="19">
        <v>100.494900374403</v>
      </c>
      <c r="H82" s="1"/>
    </row>
    <row r="83" spans="1:8" x14ac:dyDescent="0.25">
      <c r="A83" s="18">
        <v>45030</v>
      </c>
      <c r="B83" s="19">
        <v>98.823048674380203</v>
      </c>
      <c r="C83" s="19">
        <v>91.523922031896007</v>
      </c>
      <c r="D83" s="19">
        <v>98.803632138400005</v>
      </c>
      <c r="H83" s="1"/>
    </row>
    <row r="84" spans="1:8" x14ac:dyDescent="0.25">
      <c r="A84" s="18">
        <v>45033</v>
      </c>
      <c r="B84" s="19">
        <v>99.696252928147899</v>
      </c>
      <c r="C84" s="19">
        <v>91.760189013585403</v>
      </c>
      <c r="D84" s="19">
        <v>101.007014674872</v>
      </c>
      <c r="H84" s="1"/>
    </row>
    <row r="85" spans="1:8" x14ac:dyDescent="0.25">
      <c r="A85" s="18">
        <v>45034</v>
      </c>
      <c r="B85" s="19">
        <v>98.3460299164161</v>
      </c>
      <c r="C85" s="19">
        <v>91.848789131718803</v>
      </c>
      <c r="D85" s="19">
        <v>100.852089340276</v>
      </c>
      <c r="H85" s="1"/>
    </row>
    <row r="86" spans="1:8" x14ac:dyDescent="0.25">
      <c r="A86" s="18">
        <v>45035</v>
      </c>
      <c r="B86" s="19">
        <v>97.528866496353999</v>
      </c>
      <c r="C86" s="19">
        <v>90.726520968694601</v>
      </c>
      <c r="D86" s="19">
        <v>101.407238455911</v>
      </c>
      <c r="H86" s="1"/>
    </row>
    <row r="87" spans="1:8" x14ac:dyDescent="0.25">
      <c r="A87" s="18">
        <v>45036</v>
      </c>
      <c r="B87" s="19">
        <v>96.615791713194099</v>
      </c>
      <c r="C87" s="19">
        <v>89.463969285292393</v>
      </c>
      <c r="D87" s="19">
        <v>100.202263631278</v>
      </c>
      <c r="H87" s="1"/>
    </row>
    <row r="88" spans="1:8" x14ac:dyDescent="0.25">
      <c r="A88" s="18">
        <v>45037</v>
      </c>
      <c r="B88" s="19">
        <v>96.523858121439602</v>
      </c>
      <c r="C88" s="19">
        <v>89.685469580626105</v>
      </c>
      <c r="D88" s="19">
        <v>100.37440289193999</v>
      </c>
      <c r="H88" s="1"/>
    </row>
    <row r="89" spans="1:8" x14ac:dyDescent="0.25">
      <c r="A89" s="18">
        <v>45040</v>
      </c>
      <c r="B89" s="19">
        <v>95.763617577536195</v>
      </c>
      <c r="C89" s="19">
        <v>89.065268753691697</v>
      </c>
      <c r="D89" s="19">
        <v>100.06455222274801</v>
      </c>
      <c r="H89" s="1"/>
    </row>
    <row r="90" spans="1:8" x14ac:dyDescent="0.25">
      <c r="A90" s="18">
        <v>45041</v>
      </c>
      <c r="B90" s="19">
        <v>93.490550773859695</v>
      </c>
      <c r="C90" s="19">
        <v>88.334317779090398</v>
      </c>
      <c r="D90" s="19">
        <v>99.147910659723706</v>
      </c>
      <c r="H90" s="1"/>
    </row>
    <row r="91" spans="1:8" x14ac:dyDescent="0.25">
      <c r="A91" s="18">
        <v>45042</v>
      </c>
      <c r="B91" s="19">
        <v>91.844834039037707</v>
      </c>
      <c r="C91" s="19">
        <v>89.906969875959803</v>
      </c>
      <c r="D91" s="19">
        <v>98.330249171579794</v>
      </c>
      <c r="H91" s="1"/>
    </row>
    <row r="92" spans="1:8" x14ac:dyDescent="0.25">
      <c r="A92" s="18">
        <v>45043</v>
      </c>
      <c r="B92" s="19">
        <v>94.894414654594101</v>
      </c>
      <c r="C92" s="19">
        <v>90.0989367985824</v>
      </c>
      <c r="D92" s="19">
        <v>100.718681413263</v>
      </c>
      <c r="H92" s="1"/>
    </row>
    <row r="93" spans="1:8" x14ac:dyDescent="0.25">
      <c r="A93" s="18">
        <v>45044</v>
      </c>
      <c r="B93" s="19">
        <v>95.0805344025339</v>
      </c>
      <c r="C93" s="19">
        <v>91.538688718251606</v>
      </c>
      <c r="D93" s="19">
        <v>101.880621422731</v>
      </c>
      <c r="H93" s="1"/>
    </row>
    <row r="94" spans="1:8" x14ac:dyDescent="0.25">
      <c r="A94" s="18">
        <v>45047</v>
      </c>
      <c r="B94" s="19">
        <v>95.0805344025339</v>
      </c>
      <c r="C94" s="19">
        <v>91.538688718251606</v>
      </c>
      <c r="D94" s="19">
        <v>100.942462452124</v>
      </c>
      <c r="H94" s="1"/>
    </row>
    <row r="95" spans="1:8" x14ac:dyDescent="0.25">
      <c r="A95" s="18">
        <v>45048</v>
      </c>
      <c r="B95" s="19">
        <v>91.038045290663305</v>
      </c>
      <c r="C95" s="19">
        <v>88.459834613112804</v>
      </c>
      <c r="D95" s="19">
        <v>99.190945474889205</v>
      </c>
      <c r="H95" s="1"/>
    </row>
    <row r="96" spans="1:8" x14ac:dyDescent="0.25">
      <c r="A96" s="18">
        <v>45049</v>
      </c>
      <c r="B96" s="19">
        <v>90.651390461831696</v>
      </c>
      <c r="C96" s="19">
        <v>88.386001181334905</v>
      </c>
      <c r="D96" s="19">
        <v>98.601368507122302</v>
      </c>
      <c r="H96" s="1"/>
    </row>
    <row r="97" spans="1:8" x14ac:dyDescent="0.25">
      <c r="A97" s="18">
        <v>45050</v>
      </c>
      <c r="B97" s="19">
        <v>90.672754517019399</v>
      </c>
      <c r="C97" s="19">
        <v>87.847017129356203</v>
      </c>
      <c r="D97" s="19">
        <v>99.509403107113698</v>
      </c>
      <c r="H97" s="1"/>
    </row>
    <row r="98" spans="1:8" x14ac:dyDescent="0.25">
      <c r="A98" s="18">
        <v>45051</v>
      </c>
      <c r="B98" s="19">
        <v>91.672091940353894</v>
      </c>
      <c r="C98" s="19">
        <v>88.430301240401704</v>
      </c>
      <c r="D98" s="19">
        <v>101.03283556397101</v>
      </c>
      <c r="H98" s="1"/>
    </row>
    <row r="99" spans="1:8" x14ac:dyDescent="0.25">
      <c r="A99" s="18">
        <v>45054</v>
      </c>
      <c r="B99" s="19">
        <v>88.439050986723004</v>
      </c>
      <c r="C99" s="19">
        <v>87.994683992912002</v>
      </c>
      <c r="D99" s="19">
        <v>100.339975039807</v>
      </c>
      <c r="H99" s="1"/>
    </row>
    <row r="100" spans="1:8" x14ac:dyDescent="0.25">
      <c r="A100" s="18">
        <v>45055</v>
      </c>
      <c r="B100" s="19">
        <v>83.814455190037407</v>
      </c>
      <c r="C100" s="19">
        <v>85.846131128174804</v>
      </c>
      <c r="D100" s="19">
        <v>99.935447777251795</v>
      </c>
      <c r="H100" s="1"/>
    </row>
    <row r="101" spans="1:8" x14ac:dyDescent="0.25">
      <c r="A101" s="18">
        <v>45056</v>
      </c>
      <c r="B101" s="19">
        <v>84.348802732386005</v>
      </c>
      <c r="C101" s="19">
        <v>86.879799173065607</v>
      </c>
      <c r="D101" s="19">
        <v>100.916641563024</v>
      </c>
      <c r="H101" s="1"/>
    </row>
    <row r="102" spans="1:8" x14ac:dyDescent="0.25">
      <c r="A102" s="18">
        <v>45057</v>
      </c>
      <c r="B102" s="19">
        <v>86.497964983634006</v>
      </c>
      <c r="C102" s="19">
        <v>86.776432368576494</v>
      </c>
      <c r="D102" s="19">
        <v>99.888109480569796</v>
      </c>
      <c r="H102" s="1"/>
    </row>
    <row r="103" spans="1:8" x14ac:dyDescent="0.25">
      <c r="A103" s="18">
        <v>45058</v>
      </c>
      <c r="B103" s="19">
        <v>84.540371022637302</v>
      </c>
      <c r="C103" s="19">
        <v>85.100413467218004</v>
      </c>
      <c r="D103" s="19">
        <v>100.038731333649</v>
      </c>
      <c r="H103" s="1"/>
    </row>
    <row r="104" spans="1:8" x14ac:dyDescent="0.25">
      <c r="A104" s="18">
        <v>45061</v>
      </c>
      <c r="B104" s="19">
        <v>86.228160856057499</v>
      </c>
      <c r="C104" s="19">
        <v>86.303898405197899</v>
      </c>
      <c r="D104" s="19">
        <v>99.802039850238799</v>
      </c>
      <c r="H104" s="1"/>
    </row>
    <row r="105" spans="1:8" x14ac:dyDescent="0.25">
      <c r="A105" s="18">
        <v>45062</v>
      </c>
      <c r="B105" s="19">
        <v>85.750517238575299</v>
      </c>
      <c r="C105" s="19">
        <v>85.550797401063207</v>
      </c>
      <c r="D105" s="19">
        <v>97.194130051211403</v>
      </c>
      <c r="H105" s="1"/>
    </row>
    <row r="106" spans="1:8" x14ac:dyDescent="0.25">
      <c r="A106" s="18">
        <v>45063</v>
      </c>
      <c r="B106" s="19">
        <v>84.226379389489097</v>
      </c>
      <c r="C106" s="19">
        <v>85.093030124040197</v>
      </c>
      <c r="D106" s="19">
        <v>98.450746654043101</v>
      </c>
      <c r="H106" s="1"/>
    </row>
    <row r="107" spans="1:8" x14ac:dyDescent="0.25">
      <c r="A107" s="18">
        <v>45064</v>
      </c>
      <c r="B107" s="19">
        <v>84.226379389489097</v>
      </c>
      <c r="C107" s="19">
        <v>83.114294152392205</v>
      </c>
      <c r="D107" s="19">
        <v>97.783707018978305</v>
      </c>
      <c r="H107" s="1"/>
    </row>
    <row r="108" spans="1:8" x14ac:dyDescent="0.25">
      <c r="A108" s="18">
        <v>45065</v>
      </c>
      <c r="B108" s="19">
        <v>84.340424831848395</v>
      </c>
      <c r="C108" s="19">
        <v>83.660661547548699</v>
      </c>
      <c r="D108" s="19">
        <v>97.633085165899203</v>
      </c>
      <c r="H108" s="1"/>
    </row>
    <row r="109" spans="1:8" x14ac:dyDescent="0.25">
      <c r="A109" s="18">
        <v>45068</v>
      </c>
      <c r="B109" s="19">
        <v>85.867372367332393</v>
      </c>
      <c r="C109" s="19">
        <v>83.889545186060303</v>
      </c>
      <c r="D109" s="19">
        <v>98.287214356414296</v>
      </c>
      <c r="H109" s="1"/>
    </row>
    <row r="110" spans="1:8" x14ac:dyDescent="0.25">
      <c r="A110" s="18">
        <v>45069</v>
      </c>
      <c r="B110" s="19">
        <v>88.237379879879299</v>
      </c>
      <c r="C110" s="19">
        <v>86.458948611931504</v>
      </c>
      <c r="D110" s="19">
        <v>97.030597753582697</v>
      </c>
      <c r="H110" s="1"/>
    </row>
    <row r="111" spans="1:8" x14ac:dyDescent="0.25">
      <c r="A111" s="18">
        <v>45070</v>
      </c>
      <c r="B111" s="19">
        <v>84.9699887810457</v>
      </c>
      <c r="C111" s="19">
        <v>84.177495569994093</v>
      </c>
      <c r="D111" s="19">
        <v>94.887463958342295</v>
      </c>
      <c r="H111" s="1"/>
    </row>
    <row r="112" spans="1:8" x14ac:dyDescent="0.25">
      <c r="A112" s="18">
        <v>45071</v>
      </c>
      <c r="B112" s="19">
        <v>83.706266977523597</v>
      </c>
      <c r="C112" s="19">
        <v>82.974010632014199</v>
      </c>
      <c r="D112" s="19">
        <v>95.1499763308517</v>
      </c>
      <c r="H112" s="1"/>
    </row>
    <row r="113" spans="1:8" x14ac:dyDescent="0.25">
      <c r="A113" s="18">
        <v>45072</v>
      </c>
      <c r="B113" s="19">
        <v>83.837959086097698</v>
      </c>
      <c r="C113" s="19">
        <v>82.2578263437685</v>
      </c>
      <c r="D113" s="19">
        <v>96.260274562120799</v>
      </c>
      <c r="H113" s="1"/>
    </row>
    <row r="114" spans="1:8" x14ac:dyDescent="0.25">
      <c r="A114" s="18">
        <v>45075</v>
      </c>
      <c r="B114" s="19">
        <v>83.033857766890407</v>
      </c>
      <c r="C114" s="19">
        <v>82.080626107501502</v>
      </c>
      <c r="D114" s="19">
        <v>96.260274562120799</v>
      </c>
      <c r="H114" s="1"/>
    </row>
    <row r="115" spans="1:8" x14ac:dyDescent="0.25">
      <c r="A115" s="18">
        <v>45076</v>
      </c>
      <c r="B115" s="19">
        <v>82.809647410056002</v>
      </c>
      <c r="C115" s="19">
        <v>82.073242764323695</v>
      </c>
      <c r="D115" s="19">
        <v>96.522786934630105</v>
      </c>
      <c r="H115" s="1"/>
    </row>
    <row r="116" spans="1:8" x14ac:dyDescent="0.25">
      <c r="A116" s="18">
        <v>45077</v>
      </c>
      <c r="B116" s="19">
        <v>81.910734558064703</v>
      </c>
      <c r="C116" s="19">
        <v>81.645008860011799</v>
      </c>
      <c r="D116" s="19">
        <v>97.155398717562505</v>
      </c>
      <c r="H116" s="1"/>
    </row>
    <row r="117" spans="1:8" x14ac:dyDescent="0.25">
      <c r="A117" s="18">
        <v>45078</v>
      </c>
      <c r="B117" s="19">
        <v>82.286525912508296</v>
      </c>
      <c r="C117" s="19">
        <v>81.416125221500295</v>
      </c>
      <c r="D117" s="19">
        <v>97.1855230881783</v>
      </c>
      <c r="H117" s="1"/>
    </row>
    <row r="118" spans="1:8" x14ac:dyDescent="0.25">
      <c r="A118" s="18">
        <v>45079</v>
      </c>
      <c r="B118" s="19">
        <v>87.652975676943697</v>
      </c>
      <c r="C118" s="19">
        <v>84.937979917306606</v>
      </c>
      <c r="D118" s="19">
        <v>99.212462882471897</v>
      </c>
      <c r="H118" s="1"/>
    </row>
    <row r="119" spans="1:8" x14ac:dyDescent="0.25">
      <c r="A119" s="18">
        <v>45082</v>
      </c>
      <c r="B119" s="19">
        <v>88.712357817894599</v>
      </c>
      <c r="C119" s="19">
        <v>84.723862965150602</v>
      </c>
      <c r="D119" s="19">
        <v>98.696045100486302</v>
      </c>
      <c r="H119" s="1"/>
    </row>
    <row r="120" spans="1:8" x14ac:dyDescent="0.25">
      <c r="A120" s="18">
        <v>45083</v>
      </c>
      <c r="B120" s="19">
        <v>88.712357817894599</v>
      </c>
      <c r="C120" s="19">
        <v>85.617247489663299</v>
      </c>
      <c r="D120" s="19">
        <v>99.350174291001395</v>
      </c>
      <c r="H120" s="1"/>
    </row>
    <row r="121" spans="1:8" x14ac:dyDescent="0.25">
      <c r="A121" s="18">
        <v>45084</v>
      </c>
      <c r="B121" s="19">
        <v>90.384985298566406</v>
      </c>
      <c r="C121" s="19">
        <v>86.458948611931504</v>
      </c>
      <c r="D121" s="19">
        <v>101.09308430520301</v>
      </c>
      <c r="H121" s="1"/>
    </row>
    <row r="122" spans="1:8" x14ac:dyDescent="0.25">
      <c r="A122" s="18">
        <v>45085</v>
      </c>
      <c r="B122" s="19">
        <v>88.863246864785197</v>
      </c>
      <c r="C122" s="19">
        <v>85.919964559952803</v>
      </c>
      <c r="D122" s="19">
        <v>100.460472522271</v>
      </c>
      <c r="H122" s="1"/>
    </row>
    <row r="123" spans="1:8" x14ac:dyDescent="0.25">
      <c r="A123" s="18">
        <v>45086</v>
      </c>
      <c r="B123" s="19">
        <v>90.251648195198797</v>
      </c>
      <c r="C123" s="19">
        <v>87.278499704666302</v>
      </c>
      <c r="D123" s="19">
        <v>99.888109480569796</v>
      </c>
      <c r="H123" s="1"/>
    </row>
    <row r="124" spans="1:8" x14ac:dyDescent="0.25">
      <c r="A124" s="18">
        <v>45089</v>
      </c>
      <c r="B124" s="19">
        <v>88.660964342517502</v>
      </c>
      <c r="C124" s="19">
        <v>86.488481984642604</v>
      </c>
      <c r="D124" s="19">
        <v>99.913930369669103</v>
      </c>
      <c r="H124" s="1"/>
    </row>
    <row r="125" spans="1:8" x14ac:dyDescent="0.25">
      <c r="A125" s="18">
        <v>45090</v>
      </c>
      <c r="B125" s="19">
        <v>88.051685333733204</v>
      </c>
      <c r="C125" s="19">
        <v>85.506497341996507</v>
      </c>
      <c r="D125" s="19">
        <v>100.529328226535</v>
      </c>
      <c r="H125" s="1"/>
    </row>
    <row r="126" spans="1:8" x14ac:dyDescent="0.25">
      <c r="A126" s="18">
        <v>45091</v>
      </c>
      <c r="B126" s="19">
        <v>88.533624565504795</v>
      </c>
      <c r="C126" s="19">
        <v>86.983165977554606</v>
      </c>
      <c r="D126" s="19">
        <v>100.852089340276</v>
      </c>
      <c r="H126" s="1"/>
    </row>
    <row r="127" spans="1:8" x14ac:dyDescent="0.25">
      <c r="A127" s="18">
        <v>45092</v>
      </c>
      <c r="B127" s="19">
        <v>87.259093516416698</v>
      </c>
      <c r="C127" s="19">
        <v>86.023331364441802</v>
      </c>
      <c r="D127" s="19">
        <v>101.1963678616</v>
      </c>
      <c r="H127" s="1"/>
    </row>
    <row r="128" spans="1:8" x14ac:dyDescent="0.25">
      <c r="A128" s="18">
        <v>45093</v>
      </c>
      <c r="B128" s="19">
        <v>85.534269792825498</v>
      </c>
      <c r="C128" s="19">
        <v>86.931482575310099</v>
      </c>
      <c r="D128" s="19">
        <v>101.08017386065301</v>
      </c>
      <c r="H128" s="1"/>
    </row>
    <row r="129" spans="1:8" x14ac:dyDescent="0.25">
      <c r="A129" s="18">
        <v>45096</v>
      </c>
      <c r="B129" s="19">
        <v>83.6781241256936</v>
      </c>
      <c r="C129" s="19">
        <v>85.410513880685201</v>
      </c>
      <c r="D129" s="19">
        <v>101.08017386065301</v>
      </c>
      <c r="H129" s="1"/>
    </row>
    <row r="130" spans="1:8" x14ac:dyDescent="0.25">
      <c r="A130" s="18">
        <v>45097</v>
      </c>
      <c r="B130" s="19">
        <v>82.294853106835205</v>
      </c>
      <c r="C130" s="19">
        <v>84.753396337861801</v>
      </c>
      <c r="D130" s="19">
        <v>99.961268666351103</v>
      </c>
      <c r="H130" s="1"/>
    </row>
    <row r="131" spans="1:8" x14ac:dyDescent="0.25">
      <c r="A131" s="18">
        <v>45098</v>
      </c>
      <c r="B131" s="19">
        <v>81.666464578663593</v>
      </c>
      <c r="C131" s="19">
        <v>83.276727702303603</v>
      </c>
      <c r="D131" s="19">
        <v>99.5137065886302</v>
      </c>
      <c r="H131" s="1"/>
    </row>
    <row r="132" spans="1:8" x14ac:dyDescent="0.25">
      <c r="A132" s="18">
        <v>45099</v>
      </c>
      <c r="B132" s="19">
        <v>81.233594286690206</v>
      </c>
      <c r="C132" s="19">
        <v>82.560543414057904</v>
      </c>
      <c r="D132" s="19">
        <v>98.084950725136594</v>
      </c>
      <c r="H132" s="1"/>
    </row>
    <row r="133" spans="1:8" x14ac:dyDescent="0.25">
      <c r="A133" s="18">
        <v>45100</v>
      </c>
      <c r="B133" s="19">
        <v>81.233594286690206</v>
      </c>
      <c r="C133" s="19">
        <v>81.224158298877697</v>
      </c>
      <c r="D133" s="19">
        <v>97.004776864483404</v>
      </c>
      <c r="H133" s="1"/>
    </row>
    <row r="134" spans="1:8" x14ac:dyDescent="0.25">
      <c r="A134" s="18">
        <v>45103</v>
      </c>
      <c r="B134" s="19">
        <v>81.058204509405897</v>
      </c>
      <c r="C134" s="19">
        <v>80.854991139988201</v>
      </c>
      <c r="D134" s="19">
        <v>99.152214141240293</v>
      </c>
      <c r="H134" s="1"/>
    </row>
    <row r="135" spans="1:8" x14ac:dyDescent="0.25">
      <c r="A135" s="18">
        <v>45104</v>
      </c>
      <c r="B135" s="19">
        <v>81.432526870345697</v>
      </c>
      <c r="C135" s="19">
        <v>81.489958653278194</v>
      </c>
      <c r="D135" s="19">
        <v>100.253905409476</v>
      </c>
      <c r="H135" s="1"/>
    </row>
    <row r="136" spans="1:8" x14ac:dyDescent="0.25">
      <c r="A136" s="18">
        <v>45105</v>
      </c>
      <c r="B136" s="19">
        <v>83.266955930312506</v>
      </c>
      <c r="C136" s="19">
        <v>83.165977554636697</v>
      </c>
      <c r="D136" s="19">
        <v>100.46477600378699</v>
      </c>
      <c r="H136" s="1"/>
    </row>
    <row r="137" spans="1:8" x14ac:dyDescent="0.25">
      <c r="A137" s="18">
        <v>45106</v>
      </c>
      <c r="B137" s="19">
        <v>82.9336228348362</v>
      </c>
      <c r="C137" s="19">
        <v>82.021559362079202</v>
      </c>
      <c r="D137" s="19">
        <v>101.33407927013</v>
      </c>
      <c r="H137" s="1"/>
    </row>
    <row r="138" spans="1:8" x14ac:dyDescent="0.25">
      <c r="A138" s="18">
        <v>45107</v>
      </c>
      <c r="B138" s="19">
        <v>83.739663981698797</v>
      </c>
      <c r="C138" s="19">
        <v>83.756645008860005</v>
      </c>
      <c r="D138" s="19">
        <v>101.850497052115</v>
      </c>
      <c r="H138" s="1"/>
    </row>
    <row r="139" spans="1:8" x14ac:dyDescent="0.25">
      <c r="A139" s="18">
        <v>45110</v>
      </c>
      <c r="B139" s="19">
        <v>85.182881957633597</v>
      </c>
      <c r="C139" s="19">
        <v>85.233313644418203</v>
      </c>
      <c r="D139" s="19">
        <v>102.715496836941</v>
      </c>
      <c r="H139" s="1"/>
    </row>
    <row r="140" spans="1:8" x14ac:dyDescent="0.25">
      <c r="A140" s="18">
        <v>45111</v>
      </c>
      <c r="B140" s="19">
        <v>89.146267215535801</v>
      </c>
      <c r="C140" s="19">
        <v>88.031600708800994</v>
      </c>
      <c r="D140" s="19">
        <v>102.715496836941</v>
      </c>
      <c r="H140" s="1"/>
    </row>
    <row r="141" spans="1:8" x14ac:dyDescent="0.25">
      <c r="A141" s="18">
        <v>45112</v>
      </c>
      <c r="B141" s="19">
        <v>89.170605485686494</v>
      </c>
      <c r="C141" s="19">
        <v>88.024217365623201</v>
      </c>
      <c r="D141" s="19">
        <v>103.193183285278</v>
      </c>
      <c r="H141" s="1"/>
    </row>
    <row r="142" spans="1:8" x14ac:dyDescent="0.25">
      <c r="A142" s="18">
        <v>45113</v>
      </c>
      <c r="B142" s="19">
        <v>86.144642782450106</v>
      </c>
      <c r="C142" s="19">
        <v>83.697578263437705</v>
      </c>
      <c r="D142" s="19">
        <v>102.573481946895</v>
      </c>
      <c r="H142" s="1"/>
    </row>
    <row r="143" spans="1:8" x14ac:dyDescent="0.25">
      <c r="A143" s="18">
        <v>45114</v>
      </c>
      <c r="B143" s="19">
        <v>86.778376016696896</v>
      </c>
      <c r="C143" s="19">
        <v>84.1701122268163</v>
      </c>
      <c r="D143" s="19">
        <v>102.06136764642601</v>
      </c>
      <c r="H143" s="1"/>
    </row>
    <row r="144" spans="1:8" x14ac:dyDescent="0.25">
      <c r="A144" s="18">
        <v>45117</v>
      </c>
      <c r="B144" s="19">
        <v>84.688704011136096</v>
      </c>
      <c r="C144" s="19">
        <v>84.111045481394001</v>
      </c>
      <c r="D144" s="19">
        <v>102.414253130783</v>
      </c>
      <c r="H144" s="1"/>
    </row>
    <row r="145" spans="1:8" x14ac:dyDescent="0.25">
      <c r="A145" s="18">
        <v>45118</v>
      </c>
      <c r="B145" s="19">
        <v>86.872094732071702</v>
      </c>
      <c r="C145" s="19">
        <v>86.473715298287104</v>
      </c>
      <c r="D145" s="19">
        <v>103.61062099238301</v>
      </c>
      <c r="H145" s="1"/>
    </row>
    <row r="146" spans="1:8" x14ac:dyDescent="0.25">
      <c r="A146" s="18">
        <v>45119</v>
      </c>
      <c r="B146" s="19">
        <v>88.6567433170963</v>
      </c>
      <c r="C146" s="19">
        <v>89.434435912581193</v>
      </c>
      <c r="D146" s="19">
        <v>104.066790033137</v>
      </c>
      <c r="H146" s="1"/>
    </row>
    <row r="147" spans="1:8" x14ac:dyDescent="0.25">
      <c r="A147" s="18">
        <v>45120</v>
      </c>
      <c r="B147" s="19">
        <v>87.937872933110995</v>
      </c>
      <c r="C147" s="19">
        <v>90.010336680448901</v>
      </c>
      <c r="D147" s="19">
        <v>104.763954038817</v>
      </c>
      <c r="H147" s="1"/>
    </row>
    <row r="148" spans="1:8" x14ac:dyDescent="0.25">
      <c r="A148" s="18">
        <v>45121</v>
      </c>
      <c r="B148" s="19">
        <v>86.589646498623907</v>
      </c>
      <c r="C148" s="19">
        <v>89.796219728292996</v>
      </c>
      <c r="D148" s="19">
        <v>104.746740112751</v>
      </c>
      <c r="H148" s="1"/>
    </row>
    <row r="149" spans="1:8" x14ac:dyDescent="0.25">
      <c r="A149" s="18">
        <v>45124</v>
      </c>
      <c r="B149" s="19">
        <v>86.269184895187493</v>
      </c>
      <c r="C149" s="19">
        <v>88.541051388068496</v>
      </c>
      <c r="D149" s="19">
        <v>103.873133364892</v>
      </c>
      <c r="H149" s="1"/>
    </row>
    <row r="150" spans="1:8" x14ac:dyDescent="0.25">
      <c r="A150" s="18">
        <v>45125</v>
      </c>
      <c r="B150" s="19">
        <v>88.024249945037894</v>
      </c>
      <c r="C150" s="19">
        <v>89.648552864737198</v>
      </c>
      <c r="D150" s="19">
        <v>103.02534750613199</v>
      </c>
      <c r="H150" s="1"/>
    </row>
    <row r="151" spans="1:8" x14ac:dyDescent="0.25">
      <c r="A151" s="18">
        <v>45126</v>
      </c>
      <c r="B151" s="19">
        <v>91.744224546765594</v>
      </c>
      <c r="C151" s="19">
        <v>93.030124040165404</v>
      </c>
      <c r="D151" s="19">
        <v>104.17437707105</v>
      </c>
      <c r="H151" s="1"/>
    </row>
    <row r="152" spans="1:8" x14ac:dyDescent="0.25">
      <c r="A152" s="18">
        <v>45127</v>
      </c>
      <c r="B152" s="19">
        <v>91.838078155527</v>
      </c>
      <c r="C152" s="19">
        <v>92.321323095097497</v>
      </c>
      <c r="D152" s="19">
        <v>103.76124284546199</v>
      </c>
      <c r="H152" s="1"/>
    </row>
    <row r="153" spans="1:8" x14ac:dyDescent="0.25">
      <c r="A153" s="18">
        <v>45128</v>
      </c>
      <c r="B153" s="19">
        <v>92.084108406364905</v>
      </c>
      <c r="C153" s="19">
        <v>92.845540460720599</v>
      </c>
      <c r="D153" s="19">
        <v>104.217411886216</v>
      </c>
      <c r="H153" s="1"/>
    </row>
    <row r="154" spans="1:8" x14ac:dyDescent="0.25">
      <c r="A154" s="18">
        <v>45131</v>
      </c>
      <c r="B154" s="19">
        <v>92.174275715621107</v>
      </c>
      <c r="C154" s="19">
        <v>92.564973419964602</v>
      </c>
      <c r="D154" s="19">
        <v>105.254550931704</v>
      </c>
      <c r="H154" s="1"/>
    </row>
    <row r="155" spans="1:8" x14ac:dyDescent="0.25">
      <c r="A155" s="18">
        <v>45132</v>
      </c>
      <c r="B155" s="19">
        <v>92.562513360310902</v>
      </c>
      <c r="C155" s="19">
        <v>91.878322504430002</v>
      </c>
      <c r="D155" s="19">
        <v>104.471317295692</v>
      </c>
      <c r="H155" s="1"/>
    </row>
    <row r="156" spans="1:8" x14ac:dyDescent="0.25">
      <c r="A156" s="18">
        <v>45133</v>
      </c>
      <c r="B156" s="19">
        <v>93.495186788733804</v>
      </c>
      <c r="C156" s="19">
        <v>92.616656822209094</v>
      </c>
      <c r="D156" s="19">
        <v>104.82850626156601</v>
      </c>
      <c r="H156" s="1"/>
    </row>
    <row r="157" spans="1:8" x14ac:dyDescent="0.25">
      <c r="A157" s="18">
        <v>45134</v>
      </c>
      <c r="B157" s="19">
        <v>93.664552545380204</v>
      </c>
      <c r="C157" s="19">
        <v>92.291789722386298</v>
      </c>
      <c r="D157" s="19">
        <v>102.60360631751099</v>
      </c>
      <c r="H157" s="1"/>
    </row>
    <row r="158" spans="1:8" x14ac:dyDescent="0.25">
      <c r="A158" s="18">
        <v>45135</v>
      </c>
      <c r="B158" s="19">
        <v>93.140583358918207</v>
      </c>
      <c r="C158" s="19">
        <v>91.944772593030095</v>
      </c>
      <c r="D158" s="19">
        <v>102.341093945002</v>
      </c>
      <c r="H158" s="1"/>
    </row>
    <row r="159" spans="1:8" x14ac:dyDescent="0.25">
      <c r="A159" s="18">
        <v>45138</v>
      </c>
      <c r="B159" s="19">
        <v>92.6254070947641</v>
      </c>
      <c r="C159" s="19">
        <v>92.217956290608399</v>
      </c>
      <c r="D159" s="19">
        <v>103.059775358265</v>
      </c>
      <c r="H159" s="1"/>
    </row>
    <row r="160" spans="1:8" x14ac:dyDescent="0.25">
      <c r="A160" s="18">
        <v>45139</v>
      </c>
      <c r="B160" s="19">
        <v>91.459657898970093</v>
      </c>
      <c r="C160" s="19">
        <v>90.837271116361507</v>
      </c>
      <c r="D160" s="19">
        <v>102.93067091276799</v>
      </c>
      <c r="H160" s="1"/>
    </row>
    <row r="161" spans="1:8" x14ac:dyDescent="0.25">
      <c r="A161" s="18">
        <v>45140</v>
      </c>
      <c r="B161" s="19">
        <v>90.422703383247807</v>
      </c>
      <c r="C161" s="19">
        <v>89.626402835203805</v>
      </c>
      <c r="D161" s="19">
        <v>102.474501872014</v>
      </c>
      <c r="H161" s="1"/>
    </row>
    <row r="162" spans="1:8" x14ac:dyDescent="0.25">
      <c r="A162" s="18">
        <v>45141</v>
      </c>
      <c r="B162" s="19">
        <v>90.750165416974099</v>
      </c>
      <c r="C162" s="19">
        <v>89.463969285292393</v>
      </c>
      <c r="D162" s="19">
        <v>101.08878082368599</v>
      </c>
      <c r="H162" s="1"/>
    </row>
    <row r="163" spans="1:8" x14ac:dyDescent="0.25">
      <c r="A163" s="18">
        <v>45142</v>
      </c>
      <c r="B163" s="19">
        <v>92.044969352035096</v>
      </c>
      <c r="C163" s="19">
        <v>89.803603071470803</v>
      </c>
      <c r="D163" s="19">
        <v>100.086069630331</v>
      </c>
      <c r="H163" s="1"/>
    </row>
    <row r="164" spans="1:8" x14ac:dyDescent="0.25">
      <c r="A164" s="18">
        <v>45145</v>
      </c>
      <c r="B164" s="19">
        <v>90.574812675583701</v>
      </c>
      <c r="C164" s="19">
        <v>89.478735971648007</v>
      </c>
      <c r="D164" s="19">
        <v>101.299651417997</v>
      </c>
      <c r="H164" s="1"/>
    </row>
    <row r="165" spans="1:8" x14ac:dyDescent="0.25">
      <c r="A165" s="18">
        <v>45146</v>
      </c>
      <c r="B165" s="19">
        <v>89.910814781818203</v>
      </c>
      <c r="C165" s="19">
        <v>89.072652096869504</v>
      </c>
      <c r="D165" s="19">
        <v>100.839178895727</v>
      </c>
      <c r="H165" s="1"/>
    </row>
    <row r="166" spans="1:8" x14ac:dyDescent="0.25">
      <c r="A166" s="18">
        <v>45147</v>
      </c>
      <c r="B166" s="19">
        <v>91.4225735288111</v>
      </c>
      <c r="C166" s="19">
        <v>90.165386887182507</v>
      </c>
      <c r="D166" s="19">
        <v>101.037139045488</v>
      </c>
      <c r="H166" s="1"/>
    </row>
    <row r="167" spans="1:8" x14ac:dyDescent="0.25">
      <c r="A167" s="18">
        <v>45148</v>
      </c>
      <c r="B167" s="19">
        <v>94.443293778649704</v>
      </c>
      <c r="C167" s="19">
        <v>92.188422917897199</v>
      </c>
      <c r="D167" s="19">
        <v>100.72298489478</v>
      </c>
      <c r="H167" s="1"/>
    </row>
    <row r="168" spans="1:8" x14ac:dyDescent="0.25">
      <c r="A168" s="18">
        <v>45149</v>
      </c>
      <c r="B168" s="19">
        <v>93.101158456001002</v>
      </c>
      <c r="C168" s="19">
        <v>90.135853514471407</v>
      </c>
      <c r="D168" s="19">
        <v>100.912338081508</v>
      </c>
      <c r="H168" s="1"/>
    </row>
    <row r="169" spans="1:8" x14ac:dyDescent="0.25">
      <c r="A169" s="18">
        <v>45152</v>
      </c>
      <c r="B169" s="19">
        <v>93.081183634643395</v>
      </c>
      <c r="C169" s="19">
        <v>89.774069698759604</v>
      </c>
      <c r="D169" s="19">
        <v>100.37009941042299</v>
      </c>
      <c r="H169" s="1"/>
    </row>
    <row r="170" spans="1:8" x14ac:dyDescent="0.25">
      <c r="A170" s="18">
        <v>45153</v>
      </c>
      <c r="B170" s="19">
        <v>92.080482831506004</v>
      </c>
      <c r="C170" s="19">
        <v>88.386001181334905</v>
      </c>
      <c r="D170" s="19">
        <v>99.298532512802893</v>
      </c>
      <c r="H170" s="1"/>
    </row>
    <row r="171" spans="1:8" x14ac:dyDescent="0.25">
      <c r="A171" s="18">
        <v>45154</v>
      </c>
      <c r="B171" s="19">
        <v>91.949805525814099</v>
      </c>
      <c r="C171" s="19">
        <v>88.304784406379198</v>
      </c>
      <c r="D171" s="19">
        <v>98.102164651202798</v>
      </c>
      <c r="H171" s="1"/>
    </row>
    <row r="172" spans="1:8" x14ac:dyDescent="0.25">
      <c r="A172" s="18">
        <v>45155</v>
      </c>
      <c r="B172" s="19">
        <v>89.576939527393094</v>
      </c>
      <c r="C172" s="19">
        <v>87.226816302421696</v>
      </c>
      <c r="D172" s="19">
        <v>97.370572793389897</v>
      </c>
      <c r="H172" s="1"/>
    </row>
    <row r="173" spans="1:8" x14ac:dyDescent="0.25">
      <c r="A173" s="18">
        <v>45156</v>
      </c>
      <c r="B173" s="19">
        <v>87.581845980561695</v>
      </c>
      <c r="C173" s="19">
        <v>85.587714116952199</v>
      </c>
      <c r="D173" s="19">
        <v>97.641692128932306</v>
      </c>
      <c r="H173" s="1"/>
    </row>
    <row r="174" spans="1:8" x14ac:dyDescent="0.25">
      <c r="A174" s="18">
        <v>45159</v>
      </c>
      <c r="B174" s="19">
        <v>84.693460408823995</v>
      </c>
      <c r="C174" s="19">
        <v>84.081512108682801</v>
      </c>
      <c r="D174" s="19">
        <v>96.785299307139496</v>
      </c>
      <c r="H174" s="1"/>
    </row>
    <row r="175" spans="1:8" x14ac:dyDescent="0.25">
      <c r="A175" s="18">
        <v>45160</v>
      </c>
      <c r="B175" s="19">
        <v>86.522460801762605</v>
      </c>
      <c r="C175" s="19">
        <v>85.742764323685805</v>
      </c>
      <c r="D175" s="19">
        <v>97.056418642681905</v>
      </c>
      <c r="H175" s="1"/>
    </row>
    <row r="176" spans="1:8" x14ac:dyDescent="0.25">
      <c r="A176" s="18">
        <v>45161</v>
      </c>
      <c r="B176" s="19">
        <v>87.903017050820097</v>
      </c>
      <c r="C176" s="19">
        <v>87.566450088600106</v>
      </c>
      <c r="D176" s="19">
        <v>98.476567543142394</v>
      </c>
      <c r="H176" s="1"/>
    </row>
    <row r="177" spans="1:8" x14ac:dyDescent="0.25">
      <c r="A177" s="18">
        <v>45162</v>
      </c>
      <c r="B177" s="19">
        <v>88.0194694707872</v>
      </c>
      <c r="C177" s="19">
        <v>87.780567040756097</v>
      </c>
      <c r="D177" s="19">
        <v>98.072040280587004</v>
      </c>
      <c r="H177" s="1"/>
    </row>
    <row r="178" spans="1:8" x14ac:dyDescent="0.25">
      <c r="A178" s="18">
        <v>45163</v>
      </c>
      <c r="B178" s="19">
        <v>87.774243086287697</v>
      </c>
      <c r="C178" s="19">
        <v>87.662433549911398</v>
      </c>
      <c r="D178" s="19">
        <v>98.334552653096395</v>
      </c>
      <c r="H178" s="1"/>
    </row>
    <row r="179" spans="1:8" x14ac:dyDescent="0.25">
      <c r="A179" s="18">
        <v>45166</v>
      </c>
      <c r="B179" s="19">
        <v>89.213027322793096</v>
      </c>
      <c r="C179" s="19">
        <v>88.570584760779695</v>
      </c>
      <c r="D179" s="19">
        <v>99.096268881525205</v>
      </c>
      <c r="H179" s="1"/>
    </row>
    <row r="180" spans="1:8" x14ac:dyDescent="0.25">
      <c r="A180" s="18">
        <v>45167</v>
      </c>
      <c r="B180" s="19">
        <v>89.375554786217293</v>
      </c>
      <c r="C180" s="19">
        <v>90.194920259893706</v>
      </c>
      <c r="D180" s="19">
        <v>100.23669148341</v>
      </c>
      <c r="H180" s="1"/>
    </row>
    <row r="181" spans="1:8" x14ac:dyDescent="0.25">
      <c r="A181" s="18">
        <v>45168</v>
      </c>
      <c r="B181" s="19">
        <v>89.409542490277204</v>
      </c>
      <c r="C181" s="19">
        <v>90.475487300649704</v>
      </c>
      <c r="D181" s="19">
        <v>100.58527348625</v>
      </c>
      <c r="H181" s="1"/>
    </row>
    <row r="182" spans="1:8" x14ac:dyDescent="0.25">
      <c r="A182" s="18">
        <v>45169</v>
      </c>
      <c r="B182" s="19">
        <v>91.555306520517405</v>
      </c>
      <c r="C182" s="19">
        <v>93.096574128765496</v>
      </c>
      <c r="D182" s="19">
        <v>99.823557257821605</v>
      </c>
      <c r="H182" s="1"/>
    </row>
    <row r="183" spans="1:8" x14ac:dyDescent="0.25">
      <c r="A183" s="18">
        <v>45170</v>
      </c>
      <c r="B183" s="19">
        <v>90.9753091041879</v>
      </c>
      <c r="C183" s="19">
        <v>92.011222681630301</v>
      </c>
      <c r="D183" s="19">
        <v>99.754701553556799</v>
      </c>
      <c r="H183" s="1"/>
    </row>
    <row r="184" spans="1:8" x14ac:dyDescent="0.25">
      <c r="A184" s="18">
        <v>45173</v>
      </c>
      <c r="B184" s="19">
        <v>91.426786636436503</v>
      </c>
      <c r="C184" s="19">
        <v>91.745422327229804</v>
      </c>
      <c r="D184" s="19">
        <v>99.754701553556799</v>
      </c>
      <c r="H184" s="1"/>
    </row>
    <row r="185" spans="1:8" x14ac:dyDescent="0.25">
      <c r="A185" s="18">
        <v>45174</v>
      </c>
      <c r="B185" s="19">
        <v>90.465986127140098</v>
      </c>
      <c r="C185" s="19">
        <v>91.678972238629697</v>
      </c>
      <c r="D185" s="19">
        <v>98.807935619916506</v>
      </c>
      <c r="H185" s="1"/>
    </row>
    <row r="186" spans="1:8" x14ac:dyDescent="0.25">
      <c r="A186" s="18">
        <v>45175</v>
      </c>
      <c r="B186" s="19">
        <v>90.951768689314207</v>
      </c>
      <c r="C186" s="19">
        <v>92.749556999409293</v>
      </c>
      <c r="D186" s="19">
        <v>98.579851099539496</v>
      </c>
      <c r="H186" s="1"/>
    </row>
    <row r="187" spans="1:8" x14ac:dyDescent="0.25">
      <c r="A187" s="18">
        <v>45176</v>
      </c>
      <c r="B187" s="19">
        <v>90.539620949480394</v>
      </c>
      <c r="C187" s="19">
        <v>91.937389249852302</v>
      </c>
      <c r="D187" s="19">
        <v>99.281318586736703</v>
      </c>
      <c r="H187" s="1"/>
    </row>
    <row r="188" spans="1:8" x14ac:dyDescent="0.25">
      <c r="A188" s="18">
        <v>45177</v>
      </c>
      <c r="B188" s="19">
        <v>89.486153531267703</v>
      </c>
      <c r="C188" s="19">
        <v>91.907855877141202</v>
      </c>
      <c r="D188" s="19">
        <v>98.657313766837405</v>
      </c>
      <c r="H188" s="1"/>
    </row>
    <row r="189" spans="1:8" x14ac:dyDescent="0.25">
      <c r="A189" s="18">
        <v>45180</v>
      </c>
      <c r="B189" s="19">
        <v>91.129273907733094</v>
      </c>
      <c r="C189" s="19">
        <v>93.724158298877697</v>
      </c>
      <c r="D189" s="19">
        <v>98.678831174420097</v>
      </c>
      <c r="H189" s="1"/>
    </row>
    <row r="190" spans="1:8" x14ac:dyDescent="0.25">
      <c r="A190" s="18">
        <v>45181</v>
      </c>
      <c r="B190" s="19">
        <v>88.982432217007201</v>
      </c>
      <c r="C190" s="19">
        <v>92.653573538098101</v>
      </c>
      <c r="D190" s="19">
        <v>98.644403322287701</v>
      </c>
      <c r="H190" s="1"/>
    </row>
    <row r="191" spans="1:8" x14ac:dyDescent="0.25">
      <c r="A191" s="18">
        <v>45182</v>
      </c>
      <c r="B191" s="19">
        <v>88.999077750656795</v>
      </c>
      <c r="C191" s="19">
        <v>93.052274069698797</v>
      </c>
      <c r="D191" s="19">
        <v>97.628781684382702</v>
      </c>
      <c r="H191" s="1"/>
    </row>
    <row r="192" spans="1:8" x14ac:dyDescent="0.25">
      <c r="A192" s="18">
        <v>45183</v>
      </c>
      <c r="B192" s="19">
        <v>92.3808245724926</v>
      </c>
      <c r="C192" s="19">
        <v>96.116361488481999</v>
      </c>
      <c r="D192" s="19">
        <v>99.298532512802893</v>
      </c>
      <c r="H192" s="1"/>
    </row>
    <row r="193" spans="1:8" x14ac:dyDescent="0.25">
      <c r="A193" s="18">
        <v>45184</v>
      </c>
      <c r="B193" s="19">
        <v>90.765275576905296</v>
      </c>
      <c r="C193" s="19">
        <v>94.159775546367399</v>
      </c>
      <c r="D193" s="19">
        <v>98.795025175366902</v>
      </c>
      <c r="H193" s="1"/>
    </row>
    <row r="194" spans="1:8" x14ac:dyDescent="0.25">
      <c r="A194" s="18">
        <v>45187</v>
      </c>
      <c r="B194" s="19">
        <v>88.308617161331597</v>
      </c>
      <c r="C194" s="19">
        <v>91.915239220318995</v>
      </c>
      <c r="D194" s="19">
        <v>97.990274131772594</v>
      </c>
      <c r="H194" s="1"/>
    </row>
    <row r="195" spans="1:8" x14ac:dyDescent="0.25">
      <c r="A195" s="18">
        <v>45188</v>
      </c>
      <c r="B195" s="19">
        <v>88.248097666824407</v>
      </c>
      <c r="C195" s="19">
        <v>93.4731246308328</v>
      </c>
      <c r="D195" s="19">
        <v>97.443731979171105</v>
      </c>
      <c r="H195" s="1"/>
    </row>
    <row r="196" spans="1:8" x14ac:dyDescent="0.25">
      <c r="A196" s="18">
        <v>45189</v>
      </c>
      <c r="B196" s="19">
        <v>89.6779646877864</v>
      </c>
      <c r="C196" s="19">
        <v>94.957176609568805</v>
      </c>
      <c r="D196" s="19">
        <v>97.568532943150998</v>
      </c>
      <c r="H196" s="1"/>
    </row>
    <row r="197" spans="1:8" x14ac:dyDescent="0.25">
      <c r="A197" s="18">
        <v>45190</v>
      </c>
      <c r="B197" s="19">
        <v>88.595664729252505</v>
      </c>
      <c r="C197" s="19">
        <v>93.532191376255199</v>
      </c>
      <c r="D197" s="19">
        <v>94.173086026595499</v>
      </c>
      <c r="H197" s="1"/>
    </row>
    <row r="198" spans="1:8" x14ac:dyDescent="0.25">
      <c r="A198" s="18">
        <v>45191</v>
      </c>
      <c r="B198" s="19">
        <v>87.199459619291204</v>
      </c>
      <c r="C198" s="19">
        <v>92.948907265209698</v>
      </c>
      <c r="D198" s="19">
        <v>93.4974394284977</v>
      </c>
      <c r="H198" s="1"/>
    </row>
    <row r="199" spans="1:8" x14ac:dyDescent="0.25">
      <c r="A199" s="18">
        <v>45194</v>
      </c>
      <c r="B199" s="19">
        <v>87.899041477068906</v>
      </c>
      <c r="C199" s="19">
        <v>92.144122858830499</v>
      </c>
      <c r="D199" s="19">
        <v>93.338210612385396</v>
      </c>
      <c r="H199" s="1"/>
    </row>
    <row r="200" spans="1:8" x14ac:dyDescent="0.25">
      <c r="A200" s="18">
        <v>45195</v>
      </c>
      <c r="B200" s="19">
        <v>84.681536466878399</v>
      </c>
      <c r="C200" s="19">
        <v>89.367985823981101</v>
      </c>
      <c r="D200" s="19">
        <v>91.677066746998307</v>
      </c>
      <c r="H200" s="1"/>
    </row>
    <row r="201" spans="1:8" x14ac:dyDescent="0.25">
      <c r="A201" s="18">
        <v>45196</v>
      </c>
      <c r="B201" s="19">
        <v>83.158005767301802</v>
      </c>
      <c r="C201" s="19">
        <v>87.470466627288801</v>
      </c>
      <c r="D201" s="19">
        <v>90.919654000086098</v>
      </c>
      <c r="H201" s="1"/>
    </row>
    <row r="202" spans="1:8" x14ac:dyDescent="0.25">
      <c r="A202" s="18">
        <v>45197</v>
      </c>
      <c r="B202" s="19">
        <v>83.432631444714602</v>
      </c>
      <c r="C202" s="19">
        <v>87.034849379799198</v>
      </c>
      <c r="D202" s="19">
        <v>91.694280673064497</v>
      </c>
      <c r="H202" s="1"/>
    </row>
    <row r="203" spans="1:8" x14ac:dyDescent="0.25">
      <c r="A203" s="18">
        <v>45198</v>
      </c>
      <c r="B203" s="19">
        <v>85.389767886383794</v>
      </c>
      <c r="C203" s="19">
        <v>89.995569994093302</v>
      </c>
      <c r="D203" s="19">
        <v>92.017041786805507</v>
      </c>
      <c r="H203" s="1"/>
    </row>
    <row r="204" spans="1:8" x14ac:dyDescent="0.25">
      <c r="A204" s="18">
        <v>45201</v>
      </c>
      <c r="B204" s="19">
        <v>84.655983962343697</v>
      </c>
      <c r="C204" s="19">
        <v>89.796219728292996</v>
      </c>
      <c r="D204" s="19">
        <v>90.407539699617004</v>
      </c>
      <c r="H204" s="1"/>
    </row>
    <row r="205" spans="1:8" x14ac:dyDescent="0.25">
      <c r="A205" s="18">
        <v>45202</v>
      </c>
      <c r="B205" s="19">
        <v>82.390382444364803</v>
      </c>
      <c r="C205" s="19">
        <v>86.9019492025989</v>
      </c>
      <c r="D205" s="19">
        <v>88.690450574514799</v>
      </c>
      <c r="H205" s="1"/>
    </row>
    <row r="206" spans="1:8" x14ac:dyDescent="0.25">
      <c r="A206" s="18">
        <v>45203</v>
      </c>
      <c r="B206" s="19">
        <v>82.126852959901598</v>
      </c>
      <c r="C206" s="19">
        <v>86.636148848198502</v>
      </c>
      <c r="D206" s="19">
        <v>89.693161767870194</v>
      </c>
      <c r="H206" s="1"/>
    </row>
    <row r="207" spans="1:8" x14ac:dyDescent="0.25">
      <c r="A207" s="18">
        <v>45204</v>
      </c>
      <c r="B207" s="19">
        <v>83.450431619215607</v>
      </c>
      <c r="C207" s="19">
        <v>86.518015357353804</v>
      </c>
      <c r="D207" s="19">
        <v>90.2956491801868</v>
      </c>
      <c r="H207" s="1"/>
    </row>
    <row r="208" spans="1:8" x14ac:dyDescent="0.25">
      <c r="A208" s="18">
        <v>45205</v>
      </c>
      <c r="B208" s="19">
        <v>83.827476893974804</v>
      </c>
      <c r="C208" s="19">
        <v>87.138216184288297</v>
      </c>
      <c r="D208" s="19">
        <v>90.605499849378106</v>
      </c>
      <c r="H208" s="1"/>
    </row>
    <row r="209" spans="1:8" x14ac:dyDescent="0.25">
      <c r="A209" s="18">
        <v>45208</v>
      </c>
      <c r="B209" s="19">
        <v>83.617790069195905</v>
      </c>
      <c r="C209" s="19">
        <v>87.212049616066196</v>
      </c>
      <c r="D209" s="19">
        <v>91.780350303395494</v>
      </c>
      <c r="H209" s="1"/>
    </row>
    <row r="210" spans="1:8" x14ac:dyDescent="0.25">
      <c r="A210" s="18">
        <v>45209</v>
      </c>
      <c r="B210" s="19">
        <v>85.650740116706402</v>
      </c>
      <c r="C210" s="19">
        <v>88.718251624335494</v>
      </c>
      <c r="D210" s="19">
        <v>92.060076601971005</v>
      </c>
      <c r="H210" s="1"/>
    </row>
    <row r="211" spans="1:8" x14ac:dyDescent="0.25">
      <c r="A211" s="18">
        <v>45210</v>
      </c>
      <c r="B211" s="19">
        <v>86.763241230804894</v>
      </c>
      <c r="C211" s="19">
        <v>89.559952746603699</v>
      </c>
      <c r="D211" s="19">
        <v>93.914877135602694</v>
      </c>
      <c r="H211" s="1"/>
    </row>
    <row r="212" spans="1:8" x14ac:dyDescent="0.25">
      <c r="A212" s="18">
        <v>45211</v>
      </c>
      <c r="B212" s="19">
        <v>86.655012653691301</v>
      </c>
      <c r="C212" s="19">
        <v>88.644418192557595</v>
      </c>
      <c r="D212" s="19">
        <v>92.688384903386805</v>
      </c>
      <c r="H212" s="1"/>
    </row>
    <row r="213" spans="1:8" x14ac:dyDescent="0.25">
      <c r="A213" s="18">
        <v>45212</v>
      </c>
      <c r="B213" s="19">
        <v>84.668036204898897</v>
      </c>
      <c r="C213" s="19">
        <v>87.248966331955103</v>
      </c>
      <c r="D213" s="19">
        <v>92.653957051254494</v>
      </c>
      <c r="H213" s="1"/>
    </row>
    <row r="214" spans="1:8" x14ac:dyDescent="0.25">
      <c r="A214" s="18">
        <v>45215</v>
      </c>
      <c r="B214" s="19">
        <v>84.261089422749507</v>
      </c>
      <c r="C214" s="19">
        <v>87.551683402244507</v>
      </c>
      <c r="D214" s="19">
        <v>93.600722984894801</v>
      </c>
      <c r="H214" s="1"/>
    </row>
    <row r="215" spans="1:8" x14ac:dyDescent="0.25">
      <c r="A215" s="18">
        <v>45216</v>
      </c>
      <c r="B215" s="19">
        <v>82.245830025617593</v>
      </c>
      <c r="C215" s="19">
        <v>86.983165977554606</v>
      </c>
      <c r="D215" s="19">
        <v>93.097215647458796</v>
      </c>
      <c r="H215" s="1"/>
    </row>
    <row r="216" spans="1:8" x14ac:dyDescent="0.25">
      <c r="A216" s="18">
        <v>45217</v>
      </c>
      <c r="B216" s="19">
        <v>80.565634651078099</v>
      </c>
      <c r="C216" s="19">
        <v>84.561429415239203</v>
      </c>
      <c r="D216" s="19">
        <v>91.065972371648698</v>
      </c>
      <c r="H216" s="1"/>
    </row>
    <row r="217" spans="1:8" x14ac:dyDescent="0.25">
      <c r="A217" s="18">
        <v>45218</v>
      </c>
      <c r="B217" s="19">
        <v>78.970550249074705</v>
      </c>
      <c r="C217" s="19">
        <v>82.235676314235107</v>
      </c>
      <c r="D217" s="19">
        <v>88.8410724275939</v>
      </c>
      <c r="H217" s="1"/>
    </row>
    <row r="218" spans="1:8" x14ac:dyDescent="0.25">
      <c r="A218" s="18">
        <v>45219</v>
      </c>
      <c r="B218" s="19">
        <v>79.952956257854595</v>
      </c>
      <c r="C218" s="19">
        <v>82.102776137034894</v>
      </c>
      <c r="D218" s="19">
        <v>88.359082497740701</v>
      </c>
      <c r="H218" s="1"/>
    </row>
    <row r="219" spans="1:8" x14ac:dyDescent="0.25">
      <c r="A219" s="18">
        <v>45222</v>
      </c>
      <c r="B219" s="19">
        <v>79.620245113318404</v>
      </c>
      <c r="C219" s="19">
        <v>81.430891907855894</v>
      </c>
      <c r="D219" s="19">
        <v>87.614580195378096</v>
      </c>
      <c r="H219" s="1"/>
    </row>
    <row r="220" spans="1:8" x14ac:dyDescent="0.25">
      <c r="A220" s="18">
        <v>45223</v>
      </c>
      <c r="B220" s="19">
        <v>80.472124674654694</v>
      </c>
      <c r="C220" s="19">
        <v>82.774660366213794</v>
      </c>
      <c r="D220" s="19">
        <v>88.656022722382403</v>
      </c>
      <c r="H220" s="1"/>
    </row>
    <row r="221" spans="1:8" x14ac:dyDescent="0.25">
      <c r="A221" s="18">
        <v>45224</v>
      </c>
      <c r="B221" s="19">
        <v>77.718713250964697</v>
      </c>
      <c r="C221" s="19">
        <v>81.194624926166597</v>
      </c>
      <c r="D221" s="19">
        <v>86.822739596333406</v>
      </c>
      <c r="H221" s="1"/>
    </row>
    <row r="222" spans="1:8" x14ac:dyDescent="0.25">
      <c r="A222" s="18">
        <v>45225</v>
      </c>
      <c r="B222" s="19">
        <v>78.0615896172513</v>
      </c>
      <c r="C222" s="19">
        <v>81.873892498523304</v>
      </c>
      <c r="D222" s="19">
        <v>88.690450574514799</v>
      </c>
      <c r="H222" s="1"/>
    </row>
    <row r="223" spans="1:8" x14ac:dyDescent="0.25">
      <c r="A223" s="18">
        <v>45226</v>
      </c>
      <c r="B223" s="19">
        <v>79.079702816800307</v>
      </c>
      <c r="C223" s="19">
        <v>82.818960425280594</v>
      </c>
      <c r="D223" s="19">
        <v>87.270301674054295</v>
      </c>
      <c r="H223" s="1"/>
    </row>
    <row r="224" spans="1:8" x14ac:dyDescent="0.25">
      <c r="A224" s="18">
        <v>45229</v>
      </c>
      <c r="B224" s="19">
        <v>79.225756255727305</v>
      </c>
      <c r="C224" s="19">
        <v>83.549911399881907</v>
      </c>
      <c r="D224" s="19">
        <v>87.537117528080202</v>
      </c>
      <c r="H224" s="1"/>
    </row>
    <row r="225" spans="1:8" x14ac:dyDescent="0.25">
      <c r="A225" s="18">
        <v>45230</v>
      </c>
      <c r="B225" s="19">
        <v>82.132495956814694</v>
      </c>
      <c r="C225" s="19">
        <v>86.311281748375706</v>
      </c>
      <c r="D225" s="19">
        <v>89.318758875930598</v>
      </c>
      <c r="H225" s="1"/>
    </row>
    <row r="226" spans="1:8" x14ac:dyDescent="0.25">
      <c r="A226" s="18">
        <v>45231</v>
      </c>
      <c r="B226" s="19">
        <v>82.109159756437805</v>
      </c>
      <c r="C226" s="19">
        <v>87.4852333136444</v>
      </c>
      <c r="D226" s="19">
        <v>89.774927916684604</v>
      </c>
      <c r="H226" s="1"/>
    </row>
    <row r="227" spans="1:8" x14ac:dyDescent="0.25">
      <c r="A227" s="18">
        <v>45232</v>
      </c>
      <c r="B227" s="19">
        <v>88.266904403236495</v>
      </c>
      <c r="C227" s="19">
        <v>92.247489663319598</v>
      </c>
      <c r="D227" s="19">
        <v>92.550673494857307</v>
      </c>
      <c r="H227" s="1"/>
    </row>
    <row r="228" spans="1:8" x14ac:dyDescent="0.25">
      <c r="A228" s="1"/>
      <c r="H228" s="1"/>
    </row>
    <row r="229" spans="1:8" x14ac:dyDescent="0.25">
      <c r="A229" s="1"/>
      <c r="H229" s="1"/>
    </row>
    <row r="230" spans="1:8" x14ac:dyDescent="0.25">
      <c r="A230" s="1"/>
      <c r="H230" s="1"/>
    </row>
    <row r="231" spans="1:8" x14ac:dyDescent="0.25">
      <c r="A231" s="1"/>
      <c r="H231" s="1"/>
    </row>
    <row r="232" spans="1:8" x14ac:dyDescent="0.25">
      <c r="A232" s="1"/>
      <c r="H232" s="1"/>
    </row>
    <row r="233" spans="1:8" x14ac:dyDescent="0.25">
      <c r="A233" s="1"/>
      <c r="H233" s="1"/>
    </row>
    <row r="234" spans="1:8" x14ac:dyDescent="0.25">
      <c r="A234" s="1"/>
      <c r="H234" s="1"/>
    </row>
    <row r="235" spans="1:8" x14ac:dyDescent="0.25">
      <c r="A235" s="1"/>
      <c r="H235" s="1"/>
    </row>
    <row r="236" spans="1:8" x14ac:dyDescent="0.25">
      <c r="A236" s="1"/>
      <c r="H236" s="1"/>
    </row>
    <row r="237" spans="1:8" x14ac:dyDescent="0.25">
      <c r="A237" s="1"/>
      <c r="H237" s="1"/>
    </row>
    <row r="238" spans="1:8" x14ac:dyDescent="0.25">
      <c r="A238" s="1"/>
      <c r="H238" s="1"/>
    </row>
    <row r="239" spans="1:8" x14ac:dyDescent="0.25">
      <c r="A239" s="1"/>
      <c r="H239" s="1"/>
    </row>
    <row r="240" spans="1:8" x14ac:dyDescent="0.25">
      <c r="A240" s="1"/>
      <c r="H240" s="1"/>
    </row>
    <row r="241" spans="1:8" x14ac:dyDescent="0.25">
      <c r="A241" s="1"/>
      <c r="H241" s="1"/>
    </row>
    <row r="242" spans="1:8" x14ac:dyDescent="0.25">
      <c r="A242" s="1"/>
      <c r="H242" s="1"/>
    </row>
    <row r="243" spans="1:8" x14ac:dyDescent="0.25">
      <c r="A243" s="1"/>
      <c r="H243" s="1"/>
    </row>
    <row r="244" spans="1:8" x14ac:dyDescent="0.25">
      <c r="A244" s="1"/>
      <c r="H244" s="1"/>
    </row>
    <row r="245" spans="1:8" x14ac:dyDescent="0.25">
      <c r="A245" s="1"/>
      <c r="H245" s="1"/>
    </row>
    <row r="246" spans="1:8" x14ac:dyDescent="0.25">
      <c r="A246" s="1"/>
      <c r="H246" s="1"/>
    </row>
    <row r="247" spans="1:8" x14ac:dyDescent="0.25">
      <c r="A247" s="1"/>
      <c r="H247" s="1"/>
    </row>
    <row r="248" spans="1:8" x14ac:dyDescent="0.25">
      <c r="A248" s="1"/>
      <c r="H248" s="1"/>
    </row>
    <row r="249" spans="1:8" x14ac:dyDescent="0.25">
      <c r="A249" s="1"/>
      <c r="H249" s="1"/>
    </row>
    <row r="250" spans="1:8" x14ac:dyDescent="0.25">
      <c r="A250" s="1"/>
      <c r="H250" s="1"/>
    </row>
    <row r="251" spans="1:8" x14ac:dyDescent="0.25">
      <c r="A251" s="1"/>
      <c r="H251" s="1"/>
    </row>
    <row r="252" spans="1:8" x14ac:dyDescent="0.25">
      <c r="A252" s="1"/>
      <c r="H252" s="1"/>
    </row>
    <row r="253" spans="1:8" x14ac:dyDescent="0.25">
      <c r="A253" s="1"/>
      <c r="H253" s="1"/>
    </row>
    <row r="254" spans="1:8" x14ac:dyDescent="0.25">
      <c r="A254" s="1"/>
      <c r="H254" s="1"/>
    </row>
    <row r="255" spans="1:8" x14ac:dyDescent="0.25">
      <c r="A255" s="1"/>
      <c r="H255" s="1"/>
    </row>
    <row r="256" spans="1:8" x14ac:dyDescent="0.25">
      <c r="A256" s="1"/>
      <c r="H256" s="1"/>
    </row>
    <row r="257" spans="1:8" x14ac:dyDescent="0.25">
      <c r="A257" s="1"/>
      <c r="H257" s="1"/>
    </row>
    <row r="258" spans="1:8" x14ac:dyDescent="0.25">
      <c r="A258" s="1"/>
      <c r="H258" s="1"/>
    </row>
    <row r="259" spans="1:8" x14ac:dyDescent="0.25">
      <c r="A259" s="1"/>
      <c r="H259" s="1"/>
    </row>
    <row r="260" spans="1:8" x14ac:dyDescent="0.25">
      <c r="A260" s="1"/>
      <c r="H260" s="1"/>
    </row>
    <row r="261" spans="1:8" x14ac:dyDescent="0.25">
      <c r="A261" s="1"/>
      <c r="H261" s="1"/>
    </row>
    <row r="262" spans="1:8" x14ac:dyDescent="0.25">
      <c r="A262" s="1"/>
      <c r="H262" s="1"/>
    </row>
    <row r="263" spans="1:8" x14ac:dyDescent="0.25">
      <c r="A263" s="1"/>
      <c r="H263" s="1"/>
    </row>
    <row r="264" spans="1:8" x14ac:dyDescent="0.25">
      <c r="A264" s="1"/>
      <c r="H264" s="1"/>
    </row>
    <row r="265" spans="1:8" x14ac:dyDescent="0.25">
      <c r="A265" s="1"/>
      <c r="H265" s="1"/>
    </row>
    <row r="266" spans="1:8" x14ac:dyDescent="0.25">
      <c r="A266" s="1"/>
      <c r="H266" s="1"/>
    </row>
    <row r="267" spans="1:8" x14ac:dyDescent="0.25">
      <c r="A267" s="1"/>
      <c r="H267" s="1"/>
    </row>
    <row r="268" spans="1:8" x14ac:dyDescent="0.25">
      <c r="A268" s="1"/>
      <c r="H268" s="1"/>
    </row>
    <row r="269" spans="1:8" x14ac:dyDescent="0.25">
      <c r="A269" s="1"/>
      <c r="H269" s="1"/>
    </row>
    <row r="270" spans="1:8" x14ac:dyDescent="0.25">
      <c r="A270" s="1"/>
      <c r="H270" s="1"/>
    </row>
    <row r="271" spans="1:8" x14ac:dyDescent="0.25">
      <c r="A271" s="1"/>
      <c r="H271" s="1"/>
    </row>
    <row r="272" spans="1:8" x14ac:dyDescent="0.25">
      <c r="A272" s="1"/>
      <c r="H272" s="1"/>
    </row>
    <row r="273" spans="1:8" x14ac:dyDescent="0.25">
      <c r="A273" s="1"/>
      <c r="H273" s="1"/>
    </row>
    <row r="274" spans="1:8" x14ac:dyDescent="0.25">
      <c r="A274" s="1"/>
      <c r="H274" s="1"/>
    </row>
    <row r="275" spans="1:8" x14ac:dyDescent="0.25">
      <c r="A275" s="1"/>
      <c r="H275" s="1"/>
    </row>
    <row r="276" spans="1:8" x14ac:dyDescent="0.25">
      <c r="A276" s="1"/>
      <c r="H276" s="1"/>
    </row>
    <row r="277" spans="1:8" x14ac:dyDescent="0.25">
      <c r="A277" s="1"/>
      <c r="H277" s="1"/>
    </row>
    <row r="278" spans="1:8" x14ac:dyDescent="0.25">
      <c r="A278" s="1"/>
      <c r="H278" s="1"/>
    </row>
    <row r="279" spans="1:8" x14ac:dyDescent="0.25">
      <c r="A279" s="1"/>
      <c r="H279" s="1"/>
    </row>
    <row r="280" spans="1:8" x14ac:dyDescent="0.25">
      <c r="A280" s="1"/>
      <c r="H280" s="1"/>
    </row>
    <row r="281" spans="1:8" x14ac:dyDescent="0.25">
      <c r="A281" s="1"/>
      <c r="H281" s="1"/>
    </row>
    <row r="282" spans="1:8" x14ac:dyDescent="0.25">
      <c r="A282" s="1"/>
      <c r="H282" s="1"/>
    </row>
    <row r="283" spans="1:8" x14ac:dyDescent="0.25">
      <c r="A283" s="1"/>
      <c r="H283" s="1"/>
    </row>
    <row r="284" spans="1:8" x14ac:dyDescent="0.25">
      <c r="A284" s="1"/>
      <c r="H284" s="1"/>
    </row>
    <row r="285" spans="1:8" x14ac:dyDescent="0.25">
      <c r="A285" s="1"/>
      <c r="H285" s="1"/>
    </row>
    <row r="286" spans="1:8" x14ac:dyDescent="0.25">
      <c r="A286" s="1"/>
      <c r="H286" s="1"/>
    </row>
    <row r="287" spans="1:8" x14ac:dyDescent="0.25">
      <c r="A287" s="1"/>
      <c r="H287" s="1"/>
    </row>
    <row r="288" spans="1:8" x14ac:dyDescent="0.25">
      <c r="A288" s="1"/>
      <c r="H288" s="1"/>
    </row>
    <row r="289" spans="1:8" x14ac:dyDescent="0.25">
      <c r="A289" s="1"/>
      <c r="H289" s="1"/>
    </row>
    <row r="290" spans="1:8" x14ac:dyDescent="0.25">
      <c r="A290" s="1"/>
      <c r="H290" s="1"/>
    </row>
    <row r="291" spans="1:8" x14ac:dyDescent="0.25">
      <c r="A291" s="1"/>
      <c r="H291" s="1"/>
    </row>
    <row r="292" spans="1:8" x14ac:dyDescent="0.25">
      <c r="A292" s="1"/>
      <c r="H292" s="1"/>
    </row>
    <row r="293" spans="1:8" x14ac:dyDescent="0.25">
      <c r="A293" s="1"/>
      <c r="H293" s="1"/>
    </row>
    <row r="294" spans="1:8" x14ac:dyDescent="0.25">
      <c r="A294" s="1"/>
      <c r="H294" s="1"/>
    </row>
    <row r="295" spans="1:8" x14ac:dyDescent="0.25">
      <c r="A295" s="1"/>
      <c r="H295" s="1"/>
    </row>
    <row r="296" spans="1:8" x14ac:dyDescent="0.25">
      <c r="A296" s="1"/>
      <c r="H296" s="1"/>
    </row>
    <row r="297" spans="1:8" x14ac:dyDescent="0.25">
      <c r="A297" s="1"/>
      <c r="H297" s="1"/>
    </row>
    <row r="298" spans="1:8" x14ac:dyDescent="0.25">
      <c r="A298" s="1"/>
      <c r="H298" s="1"/>
    </row>
    <row r="299" spans="1:8" x14ac:dyDescent="0.25">
      <c r="A299" s="1"/>
      <c r="H299" s="1"/>
    </row>
    <row r="300" spans="1:8" x14ac:dyDescent="0.25">
      <c r="A300" s="1"/>
      <c r="H300" s="1"/>
    </row>
    <row r="301" spans="1:8" x14ac:dyDescent="0.25">
      <c r="A301" s="1"/>
      <c r="H301" s="1"/>
    </row>
    <row r="302" spans="1:8" x14ac:dyDescent="0.25">
      <c r="A302" s="1"/>
      <c r="H302" s="1"/>
    </row>
    <row r="303" spans="1:8" x14ac:dyDescent="0.25">
      <c r="A303" s="1"/>
      <c r="H303" s="1"/>
    </row>
    <row r="304" spans="1:8" x14ac:dyDescent="0.25">
      <c r="A304" s="1"/>
      <c r="H304" s="1"/>
    </row>
    <row r="305" spans="1:8" x14ac:dyDescent="0.25">
      <c r="A305" s="1"/>
      <c r="H305" s="1"/>
    </row>
    <row r="306" spans="1:8" x14ac:dyDescent="0.25">
      <c r="A306" s="1"/>
      <c r="H306" s="1"/>
    </row>
    <row r="307" spans="1:8" x14ac:dyDescent="0.25">
      <c r="A307" s="1"/>
      <c r="H307" s="1"/>
    </row>
    <row r="308" spans="1:8" x14ac:dyDescent="0.25">
      <c r="A308" s="1"/>
      <c r="H308" s="1"/>
    </row>
    <row r="309" spans="1:8" x14ac:dyDescent="0.25">
      <c r="A309" s="1"/>
      <c r="H309" s="1"/>
    </row>
    <row r="310" spans="1:8" x14ac:dyDescent="0.25">
      <c r="A310" s="1"/>
      <c r="H310" s="1"/>
    </row>
    <row r="311" spans="1:8" x14ac:dyDescent="0.25">
      <c r="A311" s="1"/>
      <c r="H311" s="1"/>
    </row>
    <row r="312" spans="1:8" x14ac:dyDescent="0.25">
      <c r="A312" s="1"/>
      <c r="H312" s="1"/>
    </row>
    <row r="313" spans="1:8" x14ac:dyDescent="0.25">
      <c r="A313" s="1"/>
      <c r="H313" s="1"/>
    </row>
    <row r="314" spans="1:8" x14ac:dyDescent="0.25">
      <c r="A314" s="1"/>
      <c r="H314" s="1"/>
    </row>
    <row r="315" spans="1:8" x14ac:dyDescent="0.25">
      <c r="A315" s="1"/>
      <c r="H315" s="1"/>
    </row>
    <row r="316" spans="1:8" x14ac:dyDescent="0.25">
      <c r="A316" s="1"/>
      <c r="H316" s="1"/>
    </row>
    <row r="317" spans="1:8" x14ac:dyDescent="0.25">
      <c r="A317" s="1"/>
      <c r="H317" s="1"/>
    </row>
    <row r="318" spans="1:8" x14ac:dyDescent="0.25">
      <c r="A318" s="1"/>
      <c r="H318" s="1"/>
    </row>
    <row r="319" spans="1:8" x14ac:dyDescent="0.25">
      <c r="A319" s="1"/>
      <c r="H319" s="1"/>
    </row>
    <row r="320" spans="1:8" x14ac:dyDescent="0.25">
      <c r="A320" s="1"/>
      <c r="H320" s="1"/>
    </row>
    <row r="321" spans="1:8" x14ac:dyDescent="0.25">
      <c r="A321" s="1"/>
      <c r="H321" s="1"/>
    </row>
    <row r="322" spans="1:8" x14ac:dyDescent="0.25">
      <c r="A322" s="1"/>
      <c r="H322" s="1"/>
    </row>
    <row r="323" spans="1:8" x14ac:dyDescent="0.25">
      <c r="A323" s="1"/>
      <c r="H323" s="1"/>
    </row>
    <row r="324" spans="1:8" x14ac:dyDescent="0.25">
      <c r="A324" s="1"/>
      <c r="H324" s="1"/>
    </row>
    <row r="325" spans="1:8" x14ac:dyDescent="0.25">
      <c r="A325" s="1"/>
      <c r="H325" s="1"/>
    </row>
    <row r="326" spans="1:8" x14ac:dyDescent="0.25">
      <c r="A326" s="1"/>
      <c r="H326" s="1"/>
    </row>
    <row r="327" spans="1:8" x14ac:dyDescent="0.25">
      <c r="A327" s="1"/>
      <c r="H327" s="1"/>
    </row>
    <row r="328" spans="1:8" x14ac:dyDescent="0.25">
      <c r="A328" s="1"/>
      <c r="H328" s="1"/>
    </row>
    <row r="329" spans="1:8" x14ac:dyDescent="0.25">
      <c r="A329" s="1"/>
      <c r="H329" s="1"/>
    </row>
    <row r="330" spans="1:8" x14ac:dyDescent="0.25">
      <c r="A330" s="1"/>
      <c r="H330" s="1"/>
    </row>
    <row r="331" spans="1:8" x14ac:dyDescent="0.25">
      <c r="A331" s="1"/>
      <c r="H331" s="1"/>
    </row>
    <row r="332" spans="1:8" x14ac:dyDescent="0.25">
      <c r="A332" s="1"/>
      <c r="H332" s="1"/>
    </row>
    <row r="333" spans="1:8" x14ac:dyDescent="0.25">
      <c r="A333" s="1"/>
      <c r="H333" s="1"/>
    </row>
    <row r="334" spans="1:8" x14ac:dyDescent="0.25">
      <c r="A334" s="1"/>
      <c r="H334" s="1"/>
    </row>
    <row r="335" spans="1:8" x14ac:dyDescent="0.25">
      <c r="A335" s="1"/>
      <c r="H335" s="1"/>
    </row>
    <row r="336" spans="1:8" x14ac:dyDescent="0.25">
      <c r="A336" s="1"/>
      <c r="H336" s="1"/>
    </row>
    <row r="337" spans="1:8" x14ac:dyDescent="0.25">
      <c r="A337" s="1"/>
      <c r="H337" s="1"/>
    </row>
    <row r="338" spans="1:8" x14ac:dyDescent="0.25">
      <c r="A338" s="1"/>
      <c r="H338" s="1"/>
    </row>
    <row r="339" spans="1:8" x14ac:dyDescent="0.25">
      <c r="A339" s="1"/>
      <c r="H339" s="1"/>
    </row>
    <row r="340" spans="1:8" x14ac:dyDescent="0.25">
      <c r="A340" s="1"/>
      <c r="H340" s="1"/>
    </row>
    <row r="341" spans="1:8" x14ac:dyDescent="0.25">
      <c r="A341" s="1"/>
      <c r="H341" s="1"/>
    </row>
    <row r="342" spans="1:8" x14ac:dyDescent="0.25">
      <c r="A342" s="1"/>
      <c r="H342" s="1"/>
    </row>
    <row r="343" spans="1:8" x14ac:dyDescent="0.25">
      <c r="A343" s="1"/>
      <c r="H343" s="1"/>
    </row>
    <row r="344" spans="1:8" x14ac:dyDescent="0.25">
      <c r="A344" s="1"/>
      <c r="H344" s="1"/>
    </row>
    <row r="345" spans="1:8" x14ac:dyDescent="0.25">
      <c r="A345" s="1"/>
      <c r="H345" s="1"/>
    </row>
    <row r="346" spans="1:8" x14ac:dyDescent="0.25">
      <c r="A346" s="1"/>
      <c r="H346" s="1"/>
    </row>
    <row r="347" spans="1:8" x14ac:dyDescent="0.25">
      <c r="A347" s="1"/>
      <c r="H347" s="1"/>
    </row>
    <row r="348" spans="1:8" x14ac:dyDescent="0.25">
      <c r="A348" s="1"/>
      <c r="H348" s="1"/>
    </row>
    <row r="349" spans="1:8" x14ac:dyDescent="0.25">
      <c r="A349" s="1"/>
      <c r="H349" s="1"/>
    </row>
    <row r="350" spans="1:8" x14ac:dyDescent="0.25">
      <c r="A350" s="1"/>
      <c r="H350" s="1"/>
    </row>
    <row r="351" spans="1:8" x14ac:dyDescent="0.25">
      <c r="A351" s="1"/>
      <c r="H351" s="1"/>
    </row>
    <row r="352" spans="1:8" x14ac:dyDescent="0.25">
      <c r="A352" s="1"/>
      <c r="H352" s="1"/>
    </row>
    <row r="353" spans="1:8" x14ac:dyDescent="0.25">
      <c r="A353" s="1"/>
      <c r="H353" s="1"/>
    </row>
    <row r="354" spans="1:8" x14ac:dyDescent="0.25">
      <c r="A354" s="1"/>
      <c r="H354" s="1"/>
    </row>
    <row r="355" spans="1:8" x14ac:dyDescent="0.25">
      <c r="A355" s="1"/>
      <c r="H355" s="1"/>
    </row>
    <row r="356" spans="1:8" x14ac:dyDescent="0.25">
      <c r="A356" s="1"/>
      <c r="H356" s="1"/>
    </row>
    <row r="357" spans="1:8" x14ac:dyDescent="0.25">
      <c r="A357" s="1"/>
      <c r="H357" s="1"/>
    </row>
    <row r="358" spans="1:8" x14ac:dyDescent="0.25">
      <c r="A358" s="1"/>
      <c r="H358" s="1"/>
    </row>
    <row r="359" spans="1:8" x14ac:dyDescent="0.25">
      <c r="A359" s="1"/>
      <c r="H359" s="1"/>
    </row>
    <row r="360" spans="1:8" x14ac:dyDescent="0.25">
      <c r="A360" s="1"/>
      <c r="H360" s="1"/>
    </row>
    <row r="361" spans="1:8" x14ac:dyDescent="0.25">
      <c r="A361" s="1"/>
      <c r="H361" s="1"/>
    </row>
    <row r="362" spans="1:8" x14ac:dyDescent="0.25">
      <c r="A362" s="1"/>
      <c r="H362" s="1"/>
    </row>
    <row r="363" spans="1:8" x14ac:dyDescent="0.25">
      <c r="A363" s="1"/>
      <c r="H363" s="1"/>
    </row>
    <row r="364" spans="1:8" x14ac:dyDescent="0.25">
      <c r="A364" s="1"/>
      <c r="H364" s="1"/>
    </row>
    <row r="365" spans="1:8" x14ac:dyDescent="0.25">
      <c r="A365" s="1"/>
      <c r="H365" s="1"/>
    </row>
    <row r="366" spans="1:8" x14ac:dyDescent="0.25">
      <c r="A366" s="1"/>
      <c r="H366" s="1"/>
    </row>
    <row r="367" spans="1:8" x14ac:dyDescent="0.25">
      <c r="A367" s="1"/>
      <c r="H367" s="1"/>
    </row>
    <row r="368" spans="1:8" x14ac:dyDescent="0.25">
      <c r="A368" s="1"/>
      <c r="H368" s="1"/>
    </row>
    <row r="369" spans="1:8" x14ac:dyDescent="0.25">
      <c r="A369" s="1"/>
      <c r="H369" s="1"/>
    </row>
    <row r="370" spans="1:8" x14ac:dyDescent="0.25">
      <c r="A370" s="1"/>
      <c r="H370" s="1"/>
    </row>
    <row r="371" spans="1:8" x14ac:dyDescent="0.25">
      <c r="A371" s="1"/>
      <c r="H371" s="1"/>
    </row>
    <row r="372" spans="1:8" x14ac:dyDescent="0.25">
      <c r="A372" s="1"/>
      <c r="H372" s="1"/>
    </row>
    <row r="373" spans="1:8" x14ac:dyDescent="0.25">
      <c r="A373" s="1"/>
      <c r="H373" s="1"/>
    </row>
    <row r="374" spans="1:8" x14ac:dyDescent="0.25">
      <c r="A374" s="1"/>
      <c r="H374" s="1"/>
    </row>
    <row r="375" spans="1:8" x14ac:dyDescent="0.25">
      <c r="A375" s="1"/>
      <c r="H375" s="1"/>
    </row>
    <row r="376" spans="1:8" x14ac:dyDescent="0.25">
      <c r="A376" s="1"/>
      <c r="H376" s="1"/>
    </row>
    <row r="377" spans="1:8" x14ac:dyDescent="0.25">
      <c r="A377" s="1"/>
      <c r="H377" s="1"/>
    </row>
    <row r="378" spans="1:8" x14ac:dyDescent="0.25">
      <c r="A378" s="1"/>
      <c r="H378" s="1"/>
    </row>
    <row r="379" spans="1:8" x14ac:dyDescent="0.25">
      <c r="A379" s="1"/>
      <c r="H379" s="1"/>
    </row>
    <row r="380" spans="1:8" x14ac:dyDescent="0.25">
      <c r="A380" s="1"/>
      <c r="H380" s="1"/>
    </row>
    <row r="381" spans="1:8" x14ac:dyDescent="0.25">
      <c r="A381" s="1"/>
      <c r="H381" s="1"/>
    </row>
    <row r="382" spans="1:8" x14ac:dyDescent="0.25">
      <c r="A382" s="1"/>
      <c r="H382" s="1"/>
    </row>
    <row r="383" spans="1:8" x14ac:dyDescent="0.25">
      <c r="A383" s="1"/>
      <c r="H383" s="1"/>
    </row>
    <row r="384" spans="1:8" x14ac:dyDescent="0.25">
      <c r="A384" s="1"/>
      <c r="H384" s="1"/>
    </row>
    <row r="385" spans="1:8" x14ac:dyDescent="0.25">
      <c r="A385" s="1"/>
      <c r="H385" s="1"/>
    </row>
    <row r="386" spans="1:8" x14ac:dyDescent="0.25">
      <c r="A386" s="1"/>
      <c r="H386" s="1"/>
    </row>
    <row r="387" spans="1:8" x14ac:dyDescent="0.25">
      <c r="A387" s="1"/>
      <c r="H387" s="1"/>
    </row>
    <row r="388" spans="1:8" x14ac:dyDescent="0.25">
      <c r="A388" s="1"/>
      <c r="H388" s="1"/>
    </row>
    <row r="389" spans="1:8" x14ac:dyDescent="0.25">
      <c r="A389" s="1"/>
      <c r="H389" s="1"/>
    </row>
    <row r="390" spans="1:8" x14ac:dyDescent="0.25">
      <c r="A390" s="1"/>
      <c r="H390" s="1"/>
    </row>
    <row r="391" spans="1:8" x14ac:dyDescent="0.25">
      <c r="A391" s="1"/>
      <c r="H391" s="1"/>
    </row>
    <row r="392" spans="1:8" x14ac:dyDescent="0.25">
      <c r="A392" s="1"/>
      <c r="H392" s="1"/>
    </row>
    <row r="393" spans="1:8" x14ac:dyDescent="0.25">
      <c r="A393" s="1"/>
      <c r="H393" s="1"/>
    </row>
    <row r="394" spans="1:8" x14ac:dyDescent="0.25">
      <c r="A394" s="1"/>
      <c r="H394" s="1"/>
    </row>
    <row r="395" spans="1:8" x14ac:dyDescent="0.25">
      <c r="A395" s="1"/>
      <c r="H395" s="1"/>
    </row>
    <row r="396" spans="1:8" x14ac:dyDescent="0.25">
      <c r="A396" s="1"/>
      <c r="H396" s="1"/>
    </row>
    <row r="397" spans="1:8" x14ac:dyDescent="0.25">
      <c r="A397" s="1"/>
      <c r="H397" s="1"/>
    </row>
    <row r="398" spans="1:8" x14ac:dyDescent="0.25">
      <c r="A398" s="1"/>
      <c r="H398" s="1"/>
    </row>
    <row r="399" spans="1:8" x14ac:dyDescent="0.25">
      <c r="A399" s="1"/>
      <c r="H399" s="1"/>
    </row>
    <row r="400" spans="1:8" x14ac:dyDescent="0.25">
      <c r="A400" s="1"/>
      <c r="H400" s="1"/>
    </row>
    <row r="401" spans="1:8" x14ac:dyDescent="0.25">
      <c r="A401" s="1"/>
      <c r="H401" s="1"/>
    </row>
    <row r="402" spans="1:8" x14ac:dyDescent="0.25">
      <c r="A402" s="1"/>
      <c r="H402" s="1"/>
    </row>
    <row r="403" spans="1:8" x14ac:dyDescent="0.25">
      <c r="A403" s="1"/>
      <c r="H403" s="1"/>
    </row>
    <row r="404" spans="1:8" x14ac:dyDescent="0.25">
      <c r="A404" s="1"/>
      <c r="H404" s="1"/>
    </row>
    <row r="405" spans="1:8" x14ac:dyDescent="0.25">
      <c r="A405" s="1"/>
      <c r="H405" s="1"/>
    </row>
    <row r="406" spans="1:8" x14ac:dyDescent="0.25">
      <c r="A406" s="1"/>
      <c r="H406" s="1"/>
    </row>
    <row r="407" spans="1:8" x14ac:dyDescent="0.25">
      <c r="A407" s="1"/>
      <c r="H407" s="1"/>
    </row>
    <row r="408" spans="1:8" x14ac:dyDescent="0.25">
      <c r="A408" s="1"/>
      <c r="H408" s="1"/>
    </row>
    <row r="409" spans="1:8" x14ac:dyDescent="0.25">
      <c r="A409" s="1"/>
      <c r="H409" s="1"/>
    </row>
    <row r="410" spans="1:8" x14ac:dyDescent="0.25">
      <c r="A410" s="1"/>
      <c r="H410" s="1"/>
    </row>
    <row r="411" spans="1:8" x14ac:dyDescent="0.25">
      <c r="A411" s="1"/>
      <c r="H411" s="1"/>
    </row>
    <row r="412" spans="1:8" x14ac:dyDescent="0.25">
      <c r="A412" s="1"/>
      <c r="H412" s="1"/>
    </row>
    <row r="413" spans="1:8" x14ac:dyDescent="0.25">
      <c r="A413" s="1"/>
      <c r="H413" s="1"/>
    </row>
    <row r="414" spans="1:8" x14ac:dyDescent="0.25">
      <c r="A414" s="1"/>
      <c r="H414" s="1"/>
    </row>
    <row r="415" spans="1:8" x14ac:dyDescent="0.25">
      <c r="A415" s="1"/>
      <c r="H415" s="1"/>
    </row>
    <row r="416" spans="1:8" x14ac:dyDescent="0.25">
      <c r="A416" s="1"/>
      <c r="H416" s="1"/>
    </row>
    <row r="417" spans="1:8" x14ac:dyDescent="0.25">
      <c r="A417" s="1"/>
      <c r="H417" s="1"/>
    </row>
    <row r="418" spans="1:8" x14ac:dyDescent="0.25">
      <c r="A418" s="1"/>
      <c r="H418" s="1"/>
    </row>
    <row r="419" spans="1:8" x14ac:dyDescent="0.25">
      <c r="A419" s="1"/>
      <c r="H419" s="1"/>
    </row>
    <row r="420" spans="1:8" x14ac:dyDescent="0.25">
      <c r="A420" s="1"/>
      <c r="H420" s="1"/>
    </row>
    <row r="421" spans="1:8" x14ac:dyDescent="0.25">
      <c r="A421" s="1"/>
      <c r="H421" s="1"/>
    </row>
    <row r="422" spans="1:8" x14ac:dyDescent="0.25">
      <c r="A422" s="1"/>
      <c r="H422" s="1"/>
    </row>
    <row r="423" spans="1:8" x14ac:dyDescent="0.25">
      <c r="A423" s="1"/>
      <c r="H423" s="1"/>
    </row>
    <row r="424" spans="1:8" x14ac:dyDescent="0.25">
      <c r="A424" s="1"/>
      <c r="H424" s="1"/>
    </row>
    <row r="425" spans="1:8" x14ac:dyDescent="0.25">
      <c r="A425" s="1"/>
      <c r="H425" s="1"/>
    </row>
    <row r="426" spans="1:8" x14ac:dyDescent="0.25">
      <c r="A426" s="1"/>
      <c r="H426" s="1"/>
    </row>
    <row r="427" spans="1:8" x14ac:dyDescent="0.25">
      <c r="A427" s="1"/>
      <c r="H427" s="1"/>
    </row>
    <row r="428" spans="1:8" x14ac:dyDescent="0.25">
      <c r="A428" s="1"/>
      <c r="H428" s="1"/>
    </row>
    <row r="429" spans="1:8" x14ac:dyDescent="0.25">
      <c r="A429" s="1"/>
      <c r="H429" s="1"/>
    </row>
    <row r="430" spans="1:8" x14ac:dyDescent="0.25">
      <c r="A430" s="1"/>
      <c r="H430" s="1"/>
    </row>
    <row r="431" spans="1:8" x14ac:dyDescent="0.25">
      <c r="A431" s="1"/>
      <c r="H431" s="1"/>
    </row>
    <row r="432" spans="1:8" x14ac:dyDescent="0.25">
      <c r="A432" s="1"/>
      <c r="H432" s="1"/>
    </row>
    <row r="433" spans="1:8" x14ac:dyDescent="0.25">
      <c r="A433" s="1"/>
      <c r="H433" s="1"/>
    </row>
    <row r="434" spans="1:8" x14ac:dyDescent="0.25">
      <c r="A434" s="1"/>
      <c r="H434" s="1"/>
    </row>
    <row r="435" spans="1:8" x14ac:dyDescent="0.25">
      <c r="A435" s="1"/>
      <c r="H435" s="1"/>
    </row>
    <row r="436" spans="1:8" x14ac:dyDescent="0.25">
      <c r="A436" s="1"/>
      <c r="H436" s="1"/>
    </row>
    <row r="437" spans="1:8" x14ac:dyDescent="0.25">
      <c r="A437" s="1"/>
      <c r="H437" s="1"/>
    </row>
    <row r="438" spans="1:8" x14ac:dyDescent="0.25">
      <c r="A438" s="1"/>
      <c r="H438" s="1"/>
    </row>
    <row r="439" spans="1:8" x14ac:dyDescent="0.25">
      <c r="A439" s="1"/>
      <c r="H439" s="1"/>
    </row>
    <row r="440" spans="1:8" x14ac:dyDescent="0.25">
      <c r="A440" s="1"/>
      <c r="H440" s="1"/>
    </row>
    <row r="441" spans="1:8" x14ac:dyDescent="0.25">
      <c r="A441" s="1"/>
      <c r="H441" s="1"/>
    </row>
    <row r="442" spans="1:8" x14ac:dyDescent="0.25">
      <c r="A442" s="1"/>
      <c r="H442" s="1"/>
    </row>
    <row r="443" spans="1:8" x14ac:dyDescent="0.25">
      <c r="A443" s="1"/>
      <c r="H443" s="1"/>
    </row>
    <row r="444" spans="1:8" x14ac:dyDescent="0.25">
      <c r="A444" s="1"/>
      <c r="H444" s="1"/>
    </row>
    <row r="445" spans="1:8" x14ac:dyDescent="0.25">
      <c r="A445" s="1"/>
      <c r="H445" s="1"/>
    </row>
    <row r="446" spans="1:8" x14ac:dyDescent="0.25">
      <c r="A446" s="1"/>
      <c r="H446" s="1"/>
    </row>
    <row r="447" spans="1:8" x14ac:dyDescent="0.25">
      <c r="A447" s="1"/>
      <c r="H447" s="1"/>
    </row>
    <row r="448" spans="1:8" x14ac:dyDescent="0.25">
      <c r="A448" s="1"/>
      <c r="H448" s="1"/>
    </row>
    <row r="449" spans="1:8" x14ac:dyDescent="0.25">
      <c r="A449" s="1"/>
      <c r="H449" s="1"/>
    </row>
    <row r="450" spans="1:8" x14ac:dyDescent="0.25">
      <c r="A450" s="1"/>
      <c r="H450" s="1"/>
    </row>
    <row r="451" spans="1:8" x14ac:dyDescent="0.25">
      <c r="A451" s="1"/>
      <c r="H451" s="1"/>
    </row>
    <row r="452" spans="1:8" x14ac:dyDescent="0.25">
      <c r="A452" s="1"/>
      <c r="H452" s="1"/>
    </row>
    <row r="453" spans="1:8" x14ac:dyDescent="0.25">
      <c r="A453" s="1"/>
      <c r="H453" s="1"/>
    </row>
    <row r="454" spans="1:8" x14ac:dyDescent="0.25">
      <c r="A454" s="1"/>
      <c r="H454" s="1"/>
    </row>
    <row r="455" spans="1:8" x14ac:dyDescent="0.25">
      <c r="A455" s="1"/>
      <c r="H455" s="1"/>
    </row>
    <row r="456" spans="1:8" x14ac:dyDescent="0.25">
      <c r="A456" s="1"/>
      <c r="H456" s="1"/>
    </row>
    <row r="457" spans="1:8" x14ac:dyDescent="0.25">
      <c r="A457" s="1"/>
      <c r="H457" s="1"/>
    </row>
    <row r="458" spans="1:8" x14ac:dyDescent="0.25">
      <c r="A458" s="1"/>
      <c r="H458" s="1"/>
    </row>
    <row r="459" spans="1:8" x14ac:dyDescent="0.25">
      <c r="A459" s="1"/>
      <c r="H459" s="1"/>
    </row>
    <row r="460" spans="1:8" x14ac:dyDescent="0.25">
      <c r="A460" s="1"/>
      <c r="H460" s="1"/>
    </row>
    <row r="461" spans="1:8" x14ac:dyDescent="0.25">
      <c r="A461" s="1"/>
      <c r="H461" s="1"/>
    </row>
    <row r="462" spans="1:8" x14ac:dyDescent="0.25">
      <c r="A462" s="1"/>
      <c r="H462" s="1"/>
    </row>
    <row r="463" spans="1:8" x14ac:dyDescent="0.25">
      <c r="A463" s="1"/>
      <c r="H463" s="1"/>
    </row>
    <row r="464" spans="1:8" x14ac:dyDescent="0.25">
      <c r="A464" s="1"/>
      <c r="H464" s="1"/>
    </row>
    <row r="465" spans="1:8" x14ac:dyDescent="0.25">
      <c r="A465" s="1"/>
      <c r="H465" s="1"/>
    </row>
    <row r="466" spans="1:8" x14ac:dyDescent="0.25">
      <c r="A466" s="1"/>
      <c r="H466" s="1"/>
    </row>
    <row r="467" spans="1:8" x14ac:dyDescent="0.25">
      <c r="A467" s="1"/>
      <c r="H467" s="1"/>
    </row>
    <row r="468" spans="1:8" x14ac:dyDescent="0.25">
      <c r="A468" s="1"/>
      <c r="H468" s="1"/>
    </row>
    <row r="469" spans="1:8" x14ac:dyDescent="0.25">
      <c r="A469" s="1"/>
      <c r="H469" s="1"/>
    </row>
    <row r="470" spans="1:8" x14ac:dyDescent="0.25">
      <c r="A470" s="1"/>
      <c r="H470" s="1"/>
    </row>
    <row r="471" spans="1:8" x14ac:dyDescent="0.25">
      <c r="A471" s="1"/>
      <c r="H471" s="1"/>
    </row>
    <row r="472" spans="1:8" x14ac:dyDescent="0.25">
      <c r="A472" s="1"/>
      <c r="H472" s="1"/>
    </row>
    <row r="473" spans="1:8" x14ac:dyDescent="0.25">
      <c r="A473" s="1"/>
      <c r="H473" s="1"/>
    </row>
    <row r="474" spans="1:8" x14ac:dyDescent="0.25">
      <c r="A474" s="1"/>
      <c r="H474" s="1"/>
    </row>
    <row r="475" spans="1:8" x14ac:dyDescent="0.25">
      <c r="A475" s="1"/>
      <c r="H475" s="1"/>
    </row>
    <row r="476" spans="1:8" x14ac:dyDescent="0.25">
      <c r="A476" s="1"/>
      <c r="H476" s="1"/>
    </row>
    <row r="477" spans="1:8" x14ac:dyDescent="0.25">
      <c r="A477" s="1"/>
      <c r="H477" s="1"/>
    </row>
    <row r="478" spans="1:8" x14ac:dyDescent="0.25">
      <c r="A478" s="1"/>
      <c r="H478" s="1"/>
    </row>
    <row r="479" spans="1:8" x14ac:dyDescent="0.25">
      <c r="A479" s="1"/>
      <c r="H479" s="1"/>
    </row>
    <row r="480" spans="1:8" x14ac:dyDescent="0.25">
      <c r="A480" s="1"/>
      <c r="H480" s="1"/>
    </row>
    <row r="481" spans="1:8" x14ac:dyDescent="0.25">
      <c r="A481" s="1"/>
      <c r="H481" s="1"/>
    </row>
    <row r="482" spans="1:8" x14ac:dyDescent="0.25">
      <c r="A482" s="1"/>
      <c r="H482" s="1"/>
    </row>
    <row r="483" spans="1:8" x14ac:dyDescent="0.25">
      <c r="A483" s="1"/>
      <c r="H483" s="1"/>
    </row>
    <row r="484" spans="1:8" x14ac:dyDescent="0.25">
      <c r="A484" s="1"/>
      <c r="H484" s="1"/>
    </row>
    <row r="485" spans="1:8" x14ac:dyDescent="0.25">
      <c r="A485" s="1"/>
      <c r="H485" s="1"/>
    </row>
    <row r="486" spans="1:8" x14ac:dyDescent="0.25">
      <c r="A486" s="1"/>
      <c r="H486" s="1"/>
    </row>
    <row r="487" spans="1:8" x14ac:dyDescent="0.25">
      <c r="A487" s="1"/>
      <c r="H487" s="1"/>
    </row>
    <row r="488" spans="1:8" x14ac:dyDescent="0.25">
      <c r="A488" s="1"/>
      <c r="H488" s="1"/>
    </row>
    <row r="489" spans="1:8" x14ac:dyDescent="0.25">
      <c r="A489" s="1"/>
      <c r="H489" s="1"/>
    </row>
    <row r="490" spans="1:8" x14ac:dyDescent="0.25">
      <c r="A490" s="1"/>
      <c r="H490" s="1"/>
    </row>
    <row r="491" spans="1:8" x14ac:dyDescent="0.25">
      <c r="A491" s="1"/>
      <c r="H491" s="1"/>
    </row>
    <row r="492" spans="1:8" x14ac:dyDescent="0.25">
      <c r="A492" s="1"/>
      <c r="H492" s="1"/>
    </row>
    <row r="493" spans="1:8" x14ac:dyDescent="0.25">
      <c r="A493" s="1"/>
      <c r="H493" s="1"/>
    </row>
    <row r="494" spans="1:8" x14ac:dyDescent="0.25">
      <c r="A494" s="1"/>
      <c r="H494" s="1"/>
    </row>
    <row r="495" spans="1:8" x14ac:dyDescent="0.25">
      <c r="A495" s="1"/>
      <c r="H495" s="1"/>
    </row>
    <row r="496" spans="1:8" x14ac:dyDescent="0.25">
      <c r="A496" s="1"/>
      <c r="H496" s="1"/>
    </row>
    <row r="497" spans="1:8" x14ac:dyDescent="0.25">
      <c r="A497" s="1"/>
      <c r="H497" s="1"/>
    </row>
    <row r="498" spans="1:8" x14ac:dyDescent="0.25">
      <c r="A498" s="1"/>
      <c r="H498" s="1"/>
    </row>
    <row r="499" spans="1:8" x14ac:dyDescent="0.25">
      <c r="A499" s="1"/>
      <c r="H499" s="1"/>
    </row>
    <row r="500" spans="1:8" x14ac:dyDescent="0.25">
      <c r="A500" s="1"/>
      <c r="H500" s="1"/>
    </row>
    <row r="501" spans="1:8" x14ac:dyDescent="0.25">
      <c r="A501" s="1"/>
      <c r="H501" s="1"/>
    </row>
    <row r="502" spans="1:8" x14ac:dyDescent="0.25">
      <c r="A502" s="1"/>
      <c r="H502" s="1"/>
    </row>
    <row r="503" spans="1:8" x14ac:dyDescent="0.25">
      <c r="A503" s="1"/>
      <c r="H503" s="1"/>
    </row>
    <row r="504" spans="1:8" x14ac:dyDescent="0.25">
      <c r="A504" s="1"/>
      <c r="H504" s="1"/>
    </row>
    <row r="505" spans="1:8" x14ac:dyDescent="0.25">
      <c r="A505" s="1"/>
      <c r="H505" s="1"/>
    </row>
    <row r="506" spans="1:8" x14ac:dyDescent="0.25">
      <c r="A506" s="1"/>
      <c r="H506" s="1"/>
    </row>
    <row r="507" spans="1:8" x14ac:dyDescent="0.25">
      <c r="A507" s="1"/>
      <c r="H507" s="1"/>
    </row>
    <row r="508" spans="1:8" x14ac:dyDescent="0.25">
      <c r="A508" s="1"/>
      <c r="H508" s="1"/>
    </row>
    <row r="509" spans="1:8" x14ac:dyDescent="0.25">
      <c r="A509" s="1"/>
      <c r="H509" s="1"/>
    </row>
    <row r="510" spans="1:8" x14ac:dyDescent="0.25">
      <c r="A510" s="1"/>
      <c r="H510" s="1"/>
    </row>
    <row r="511" spans="1:8" x14ac:dyDescent="0.25">
      <c r="A511" s="1"/>
      <c r="H511" s="1"/>
    </row>
    <row r="512" spans="1:8" x14ac:dyDescent="0.25">
      <c r="A512" s="1"/>
      <c r="H512" s="1"/>
    </row>
    <row r="513" spans="1:8" x14ac:dyDescent="0.25">
      <c r="A513" s="1"/>
      <c r="H513" s="1"/>
    </row>
    <row r="514" spans="1:8" x14ac:dyDescent="0.25">
      <c r="A514" s="1"/>
      <c r="H514" s="1"/>
    </row>
    <row r="515" spans="1:8" x14ac:dyDescent="0.25">
      <c r="A515" s="1"/>
      <c r="H515" s="1"/>
    </row>
    <row r="516" spans="1:8" x14ac:dyDescent="0.25">
      <c r="A516" s="1"/>
      <c r="H516" s="1"/>
    </row>
    <row r="517" spans="1:8" x14ac:dyDescent="0.25">
      <c r="A517" s="1"/>
      <c r="H517" s="1"/>
    </row>
    <row r="518" spans="1:8" x14ac:dyDescent="0.25">
      <c r="A518" s="1"/>
      <c r="H518" s="1"/>
    </row>
    <row r="519" spans="1:8" x14ac:dyDescent="0.25">
      <c r="A519" s="1"/>
      <c r="H519" s="1"/>
    </row>
    <row r="520" spans="1:8" x14ac:dyDescent="0.25">
      <c r="A520" s="1"/>
      <c r="H520" s="1"/>
    </row>
    <row r="521" spans="1:8" x14ac:dyDescent="0.25">
      <c r="A521" s="1"/>
      <c r="H521" s="1"/>
    </row>
    <row r="522" spans="1:8" x14ac:dyDescent="0.25">
      <c r="A522" s="1"/>
      <c r="H522" s="1"/>
    </row>
    <row r="523" spans="1:8" x14ac:dyDescent="0.25">
      <c r="A523" s="1"/>
      <c r="H523" s="1"/>
    </row>
    <row r="524" spans="1:8" x14ac:dyDescent="0.25">
      <c r="A524" s="1"/>
      <c r="H524" s="1"/>
    </row>
    <row r="525" spans="1:8" x14ac:dyDescent="0.25">
      <c r="A525" s="1"/>
      <c r="H525" s="1"/>
    </row>
    <row r="526" spans="1:8" x14ac:dyDescent="0.25">
      <c r="A526" s="1"/>
      <c r="H526" s="1"/>
    </row>
    <row r="527" spans="1:8" x14ac:dyDescent="0.25">
      <c r="A527" s="1"/>
      <c r="H527" s="1"/>
    </row>
    <row r="528" spans="1:8" x14ac:dyDescent="0.25">
      <c r="A528" s="1"/>
      <c r="H528" s="1"/>
    </row>
    <row r="529" spans="1:8" x14ac:dyDescent="0.25">
      <c r="A529" s="1"/>
      <c r="H529" s="1"/>
    </row>
    <row r="530" spans="1:8" x14ac:dyDescent="0.25">
      <c r="A530" s="1"/>
      <c r="H530" s="1"/>
    </row>
    <row r="531" spans="1:8" x14ac:dyDescent="0.25">
      <c r="A531" s="1"/>
      <c r="H531" s="1"/>
    </row>
    <row r="532" spans="1:8" x14ac:dyDescent="0.25">
      <c r="A532" s="1"/>
      <c r="H532" s="1"/>
    </row>
    <row r="533" spans="1:8" x14ac:dyDescent="0.25">
      <c r="A533" s="1"/>
      <c r="H533" s="1"/>
    </row>
    <row r="534" spans="1:8" x14ac:dyDescent="0.25">
      <c r="A534" s="1"/>
      <c r="H534" s="1"/>
    </row>
    <row r="535" spans="1:8" x14ac:dyDescent="0.25">
      <c r="A535" s="1"/>
      <c r="H535" s="1"/>
    </row>
    <row r="536" spans="1:8" x14ac:dyDescent="0.25">
      <c r="A536" s="1"/>
      <c r="H536" s="1"/>
    </row>
    <row r="537" spans="1:8" x14ac:dyDescent="0.25">
      <c r="A537" s="1"/>
      <c r="H537" s="1"/>
    </row>
    <row r="538" spans="1:8" x14ac:dyDescent="0.25">
      <c r="A538" s="1"/>
      <c r="H538" s="1"/>
    </row>
    <row r="539" spans="1:8" x14ac:dyDescent="0.25">
      <c r="A539" s="1"/>
      <c r="H539" s="1"/>
    </row>
    <row r="540" spans="1:8" x14ac:dyDescent="0.25">
      <c r="A540" s="1"/>
      <c r="H540" s="1"/>
    </row>
    <row r="541" spans="1:8" x14ac:dyDescent="0.25">
      <c r="A541" s="1"/>
      <c r="H541" s="1"/>
    </row>
    <row r="542" spans="1:8" x14ac:dyDescent="0.25">
      <c r="A542" s="1"/>
      <c r="H542" s="1"/>
    </row>
    <row r="543" spans="1:8" x14ac:dyDescent="0.25">
      <c r="A543" s="1"/>
      <c r="H543" s="1"/>
    </row>
    <row r="544" spans="1:8" x14ac:dyDescent="0.25">
      <c r="A544" s="1"/>
      <c r="H544" s="1"/>
    </row>
    <row r="545" spans="1:8" x14ac:dyDescent="0.25">
      <c r="A545" s="1"/>
      <c r="H545" s="1"/>
    </row>
    <row r="546" spans="1:8" x14ac:dyDescent="0.25">
      <c r="A546" s="1"/>
      <c r="H546" s="1"/>
    </row>
    <row r="547" spans="1:8" x14ac:dyDescent="0.25">
      <c r="A547" s="1"/>
      <c r="H547" s="1"/>
    </row>
    <row r="548" spans="1:8" x14ac:dyDescent="0.25">
      <c r="A548" s="1"/>
      <c r="H548" s="1"/>
    </row>
    <row r="549" spans="1:8" x14ac:dyDescent="0.25">
      <c r="A549" s="1"/>
      <c r="H549" s="1"/>
    </row>
    <row r="550" spans="1:8" x14ac:dyDescent="0.25">
      <c r="A550" s="1"/>
      <c r="H550" s="1"/>
    </row>
    <row r="551" spans="1:8" x14ac:dyDescent="0.25">
      <c r="A551" s="1"/>
      <c r="H551" s="1"/>
    </row>
    <row r="552" spans="1:8" x14ac:dyDescent="0.25">
      <c r="A552" s="1"/>
      <c r="H552" s="1"/>
    </row>
    <row r="553" spans="1:8" x14ac:dyDescent="0.25">
      <c r="A553" s="1"/>
      <c r="H553" s="1"/>
    </row>
    <row r="554" spans="1:8" x14ac:dyDescent="0.25">
      <c r="A554" s="1"/>
      <c r="H554" s="1"/>
    </row>
    <row r="555" spans="1:8" x14ac:dyDescent="0.25">
      <c r="A555" s="1"/>
      <c r="H555" s="1"/>
    </row>
    <row r="556" spans="1:8" x14ac:dyDescent="0.25">
      <c r="A556" s="1"/>
      <c r="H556" s="1"/>
    </row>
    <row r="557" spans="1:8" x14ac:dyDescent="0.25">
      <c r="A557" s="1"/>
      <c r="H557" s="1"/>
    </row>
    <row r="558" spans="1:8" x14ac:dyDescent="0.25">
      <c r="A558" s="1"/>
      <c r="H558" s="1"/>
    </row>
    <row r="559" spans="1:8" x14ac:dyDescent="0.25">
      <c r="A559" s="1"/>
      <c r="H559" s="1"/>
    </row>
    <row r="560" spans="1:8" x14ac:dyDescent="0.25">
      <c r="A560" s="1"/>
      <c r="H560" s="1"/>
    </row>
    <row r="561" spans="1:8" x14ac:dyDescent="0.25">
      <c r="A561" s="1"/>
      <c r="H561" s="1"/>
    </row>
    <row r="562" spans="1:8" x14ac:dyDescent="0.25">
      <c r="A562" s="1"/>
      <c r="H562" s="1"/>
    </row>
    <row r="563" spans="1:8" x14ac:dyDescent="0.25">
      <c r="A563" s="1"/>
      <c r="H563" s="1"/>
    </row>
    <row r="564" spans="1:8" x14ac:dyDescent="0.25">
      <c r="A564" s="1"/>
      <c r="H564" s="1"/>
    </row>
    <row r="565" spans="1:8" x14ac:dyDescent="0.25">
      <c r="A565" s="1"/>
      <c r="H565" s="1"/>
    </row>
    <row r="566" spans="1:8" x14ac:dyDescent="0.25">
      <c r="A566" s="1"/>
      <c r="H566" s="1"/>
    </row>
    <row r="567" spans="1:8" x14ac:dyDescent="0.25">
      <c r="A567" s="1"/>
      <c r="H567" s="1"/>
    </row>
    <row r="568" spans="1:8" x14ac:dyDescent="0.25">
      <c r="A568" s="1"/>
      <c r="H568" s="1"/>
    </row>
    <row r="569" spans="1:8" x14ac:dyDescent="0.25">
      <c r="A569" s="1"/>
      <c r="H569" s="1"/>
    </row>
    <row r="570" spans="1:8" x14ac:dyDescent="0.25">
      <c r="A570" s="1"/>
      <c r="H570" s="1"/>
    </row>
    <row r="571" spans="1:8" x14ac:dyDescent="0.25">
      <c r="A571" s="1"/>
      <c r="H571" s="1"/>
    </row>
    <row r="572" spans="1:8" x14ac:dyDescent="0.25">
      <c r="A572" s="1"/>
      <c r="H572" s="1"/>
    </row>
    <row r="573" spans="1:8" x14ac:dyDescent="0.25">
      <c r="A573" s="1"/>
      <c r="H573" s="1"/>
    </row>
    <row r="574" spans="1:8" x14ac:dyDescent="0.25">
      <c r="A574" s="1"/>
      <c r="H574" s="1"/>
    </row>
    <row r="575" spans="1:8" x14ac:dyDescent="0.25">
      <c r="A575" s="1"/>
      <c r="H575" s="1"/>
    </row>
    <row r="576" spans="1:8" x14ac:dyDescent="0.25">
      <c r="A576" s="1"/>
      <c r="H576" s="1"/>
    </row>
    <row r="577" spans="1:8" x14ac:dyDescent="0.25">
      <c r="A577" s="1"/>
      <c r="H577" s="1"/>
    </row>
    <row r="578" spans="1:8" x14ac:dyDescent="0.25">
      <c r="A578" s="1"/>
      <c r="H578" s="1"/>
    </row>
    <row r="579" spans="1:8" x14ac:dyDescent="0.25">
      <c r="A579" s="1"/>
      <c r="H579" s="1"/>
    </row>
    <row r="580" spans="1:8" x14ac:dyDescent="0.25">
      <c r="A580" s="1"/>
      <c r="H580" s="1"/>
    </row>
    <row r="581" spans="1:8" x14ac:dyDescent="0.25">
      <c r="A581" s="1"/>
      <c r="H581" s="1"/>
    </row>
    <row r="582" spans="1:8" x14ac:dyDescent="0.25">
      <c r="A582" s="1"/>
      <c r="H582" s="1"/>
    </row>
    <row r="583" spans="1:8" x14ac:dyDescent="0.25">
      <c r="A583" s="1"/>
      <c r="H583" s="1"/>
    </row>
    <row r="584" spans="1:8" x14ac:dyDescent="0.25">
      <c r="A584" s="1"/>
      <c r="H584" s="1"/>
    </row>
    <row r="585" spans="1:8" x14ac:dyDescent="0.25">
      <c r="A585" s="1"/>
      <c r="H585" s="1"/>
    </row>
    <row r="586" spans="1:8" x14ac:dyDescent="0.25">
      <c r="A586" s="1"/>
      <c r="H586" s="1"/>
    </row>
    <row r="587" spans="1:8" x14ac:dyDescent="0.25">
      <c r="A587" s="1"/>
      <c r="H587" s="1"/>
    </row>
    <row r="588" spans="1:8" x14ac:dyDescent="0.25">
      <c r="A588" s="1"/>
      <c r="H588" s="1"/>
    </row>
    <row r="589" spans="1:8" x14ac:dyDescent="0.25">
      <c r="A589" s="1"/>
      <c r="H589" s="1"/>
    </row>
    <row r="590" spans="1:8" x14ac:dyDescent="0.25">
      <c r="A590" s="1"/>
      <c r="H590" s="1"/>
    </row>
    <row r="591" spans="1:8" x14ac:dyDescent="0.25">
      <c r="A591" s="1"/>
      <c r="H591" s="1"/>
    </row>
    <row r="592" spans="1:8" x14ac:dyDescent="0.25">
      <c r="A592" s="1"/>
      <c r="H592" s="1"/>
    </row>
    <row r="593" spans="1:8" x14ac:dyDescent="0.25">
      <c r="A593" s="1"/>
      <c r="H593" s="1"/>
    </row>
    <row r="594" spans="1:8" x14ac:dyDescent="0.25">
      <c r="A594" s="1"/>
      <c r="H594" s="1"/>
    </row>
    <row r="595" spans="1:8" x14ac:dyDescent="0.25">
      <c r="A595" s="1"/>
      <c r="H595" s="1"/>
    </row>
    <row r="596" spans="1:8" x14ac:dyDescent="0.25">
      <c r="A596" s="1"/>
      <c r="H596" s="1"/>
    </row>
    <row r="597" spans="1:8" x14ac:dyDescent="0.25">
      <c r="A597" s="1"/>
      <c r="H597" s="1"/>
    </row>
    <row r="598" spans="1:8" x14ac:dyDescent="0.25">
      <c r="A598" s="1"/>
      <c r="H598" s="1"/>
    </row>
    <row r="599" spans="1:8" x14ac:dyDescent="0.25">
      <c r="A599" s="1"/>
      <c r="H599" s="1"/>
    </row>
    <row r="600" spans="1:8" x14ac:dyDescent="0.25">
      <c r="A600" s="1"/>
      <c r="H600" s="1"/>
    </row>
    <row r="601" spans="1:8" x14ac:dyDescent="0.25">
      <c r="A601" s="1"/>
      <c r="H601" s="1"/>
    </row>
    <row r="602" spans="1:8" x14ac:dyDescent="0.25">
      <c r="A602" s="1"/>
      <c r="H602" s="1"/>
    </row>
    <row r="603" spans="1:8" x14ac:dyDescent="0.25">
      <c r="A603" s="1"/>
      <c r="H603" s="1"/>
    </row>
    <row r="604" spans="1:8" x14ac:dyDescent="0.25">
      <c r="A604" s="1"/>
      <c r="H604" s="1"/>
    </row>
    <row r="605" spans="1:8" x14ac:dyDescent="0.25">
      <c r="A605" s="1"/>
      <c r="H605" s="1"/>
    </row>
    <row r="606" spans="1:8" x14ac:dyDescent="0.25">
      <c r="A606" s="1"/>
      <c r="H606" s="1"/>
    </row>
    <row r="607" spans="1:8" x14ac:dyDescent="0.25">
      <c r="A607" s="1"/>
      <c r="H607" s="1"/>
    </row>
    <row r="608" spans="1:8" x14ac:dyDescent="0.25">
      <c r="A608" s="1"/>
      <c r="H608" s="1"/>
    </row>
    <row r="609" spans="1:8" x14ac:dyDescent="0.25">
      <c r="A609" s="1"/>
      <c r="H609" s="1"/>
    </row>
    <row r="610" spans="1:8" x14ac:dyDescent="0.25">
      <c r="A610" s="1"/>
      <c r="H610" s="1"/>
    </row>
    <row r="611" spans="1:8" x14ac:dyDescent="0.25">
      <c r="A611" s="1"/>
      <c r="H611" s="1"/>
    </row>
    <row r="612" spans="1:8" x14ac:dyDescent="0.25">
      <c r="A612" s="1"/>
      <c r="H612" s="1"/>
    </row>
    <row r="613" spans="1:8" x14ac:dyDescent="0.25">
      <c r="A613" s="1"/>
      <c r="H613" s="1"/>
    </row>
    <row r="614" spans="1:8" x14ac:dyDescent="0.25">
      <c r="A614" s="1"/>
      <c r="H614" s="1"/>
    </row>
    <row r="615" spans="1:8" x14ac:dyDescent="0.25">
      <c r="A615" s="1"/>
      <c r="H615" s="1"/>
    </row>
    <row r="616" spans="1:8" x14ac:dyDescent="0.25">
      <c r="A616" s="1"/>
      <c r="H616" s="1"/>
    </row>
    <row r="617" spans="1:8" x14ac:dyDescent="0.25">
      <c r="A617" s="1"/>
      <c r="H617" s="1"/>
    </row>
    <row r="618" spans="1:8" x14ac:dyDescent="0.25">
      <c r="A618" s="1"/>
      <c r="H618" s="1"/>
    </row>
    <row r="619" spans="1:8" x14ac:dyDescent="0.25">
      <c r="A619" s="1"/>
      <c r="H619" s="1"/>
    </row>
    <row r="620" spans="1:8" x14ac:dyDescent="0.25">
      <c r="A620" s="1"/>
      <c r="H620" s="1"/>
    </row>
    <row r="621" spans="1:8" x14ac:dyDescent="0.25">
      <c r="A621" s="1"/>
      <c r="H621" s="1"/>
    </row>
    <row r="622" spans="1:8" x14ac:dyDescent="0.25">
      <c r="A622" s="1"/>
      <c r="H622" s="1"/>
    </row>
    <row r="623" spans="1:8" x14ac:dyDescent="0.25">
      <c r="A623" s="1"/>
      <c r="H623" s="1"/>
    </row>
    <row r="624" spans="1:8" x14ac:dyDescent="0.25">
      <c r="A624" s="1"/>
      <c r="H624" s="1"/>
    </row>
    <row r="625" spans="1:8" x14ac:dyDescent="0.25">
      <c r="A625" s="1"/>
      <c r="H625" s="1"/>
    </row>
    <row r="626" spans="1:8" x14ac:dyDescent="0.25">
      <c r="A626" s="1"/>
      <c r="H626" s="1"/>
    </row>
    <row r="627" spans="1:8" x14ac:dyDescent="0.25">
      <c r="A627" s="1"/>
      <c r="H627" s="1"/>
    </row>
    <row r="628" spans="1:8" x14ac:dyDescent="0.25">
      <c r="A628" s="1"/>
      <c r="H628" s="1"/>
    </row>
    <row r="629" spans="1:8" x14ac:dyDescent="0.25">
      <c r="A629" s="1"/>
      <c r="H629" s="1"/>
    </row>
    <row r="630" spans="1:8" x14ac:dyDescent="0.25">
      <c r="A630" s="1"/>
      <c r="H630" s="1"/>
    </row>
    <row r="631" spans="1:8" x14ac:dyDescent="0.25">
      <c r="A631" s="1"/>
      <c r="H631" s="1"/>
    </row>
    <row r="632" spans="1:8" x14ac:dyDescent="0.25">
      <c r="A632" s="1"/>
      <c r="H632" s="1"/>
    </row>
    <row r="633" spans="1:8" x14ac:dyDescent="0.25">
      <c r="A633" s="1"/>
      <c r="H633" s="1"/>
    </row>
    <row r="634" spans="1:8" x14ac:dyDescent="0.25">
      <c r="A634" s="1"/>
      <c r="H634" s="1"/>
    </row>
    <row r="635" spans="1:8" x14ac:dyDescent="0.25">
      <c r="A635" s="1"/>
      <c r="H635" s="1"/>
    </row>
    <row r="636" spans="1:8" x14ac:dyDescent="0.25">
      <c r="A636" s="1"/>
      <c r="H636" s="1"/>
    </row>
    <row r="637" spans="1:8" x14ac:dyDescent="0.25">
      <c r="A637" s="1"/>
      <c r="H637" s="1"/>
    </row>
    <row r="638" spans="1:8" x14ac:dyDescent="0.25">
      <c r="A638" s="1"/>
      <c r="H638" s="1"/>
    </row>
    <row r="639" spans="1:8" x14ac:dyDescent="0.25">
      <c r="A639" s="1"/>
      <c r="H639" s="1"/>
    </row>
    <row r="640" spans="1:8" x14ac:dyDescent="0.25">
      <c r="A640" s="1"/>
      <c r="H640" s="1"/>
    </row>
    <row r="641" spans="1:8" x14ac:dyDescent="0.25">
      <c r="A641" s="1"/>
      <c r="H641" s="1"/>
    </row>
    <row r="642" spans="1:8" x14ac:dyDescent="0.25">
      <c r="A642" s="1"/>
      <c r="H642" s="1"/>
    </row>
    <row r="643" spans="1:8" x14ac:dyDescent="0.25">
      <c r="A643" s="1"/>
      <c r="H643" s="1"/>
    </row>
    <row r="644" spans="1:8" x14ac:dyDescent="0.25">
      <c r="A644" s="1"/>
      <c r="H644" s="1"/>
    </row>
    <row r="645" spans="1:8" x14ac:dyDescent="0.25">
      <c r="A645" s="1"/>
      <c r="H645" s="1"/>
    </row>
    <row r="646" spans="1:8" x14ac:dyDescent="0.25">
      <c r="A646" s="1"/>
      <c r="H646" s="1"/>
    </row>
    <row r="647" spans="1:8" x14ac:dyDescent="0.25">
      <c r="A647" s="1"/>
      <c r="H647" s="1"/>
    </row>
    <row r="648" spans="1:8" x14ac:dyDescent="0.25">
      <c r="A648" s="1"/>
      <c r="H648" s="1"/>
    </row>
    <row r="649" spans="1:8" x14ac:dyDescent="0.25">
      <c r="A649" s="1"/>
      <c r="H649" s="1"/>
    </row>
    <row r="650" spans="1:8" x14ac:dyDescent="0.25">
      <c r="A650" s="1"/>
      <c r="H650" s="1"/>
    </row>
    <row r="651" spans="1:8" x14ac:dyDescent="0.25">
      <c r="A651" s="1"/>
      <c r="H651" s="1"/>
    </row>
    <row r="652" spans="1:8" x14ac:dyDescent="0.25">
      <c r="A652" s="1"/>
      <c r="H652" s="1"/>
    </row>
    <row r="653" spans="1:8" x14ac:dyDescent="0.25">
      <c r="A653" s="1"/>
      <c r="H653" s="1"/>
    </row>
    <row r="654" spans="1:8" x14ac:dyDescent="0.25">
      <c r="A654" s="1"/>
      <c r="H654" s="1"/>
    </row>
    <row r="655" spans="1:8" x14ac:dyDescent="0.25">
      <c r="A655" s="1"/>
      <c r="H655" s="1"/>
    </row>
    <row r="656" spans="1:8" x14ac:dyDescent="0.25">
      <c r="A656" s="1"/>
      <c r="H656" s="1"/>
    </row>
    <row r="657" spans="1:8" x14ac:dyDescent="0.25">
      <c r="A657" s="1"/>
      <c r="H657" s="1"/>
    </row>
    <row r="658" spans="1:8" x14ac:dyDescent="0.25">
      <c r="A658" s="1"/>
      <c r="H658" s="1"/>
    </row>
    <row r="659" spans="1:8" x14ac:dyDescent="0.25">
      <c r="A659" s="1"/>
      <c r="H659" s="1"/>
    </row>
    <row r="660" spans="1:8" x14ac:dyDescent="0.25">
      <c r="A660" s="1"/>
      <c r="H660" s="1"/>
    </row>
    <row r="661" spans="1:8" x14ac:dyDescent="0.25">
      <c r="A661" s="1"/>
      <c r="H661" s="1"/>
    </row>
    <row r="662" spans="1:8" x14ac:dyDescent="0.25">
      <c r="A662" s="1"/>
      <c r="H662" s="1"/>
    </row>
    <row r="663" spans="1:8" x14ac:dyDescent="0.25">
      <c r="A663" s="1"/>
      <c r="H663" s="1"/>
    </row>
    <row r="664" spans="1:8" x14ac:dyDescent="0.25">
      <c r="A664" s="1"/>
      <c r="H664" s="1"/>
    </row>
    <row r="665" spans="1:8" x14ac:dyDescent="0.25">
      <c r="A665" s="1"/>
      <c r="H665" s="1"/>
    </row>
    <row r="666" spans="1:8" x14ac:dyDescent="0.25">
      <c r="A666" s="1"/>
      <c r="H666" s="1"/>
    </row>
    <row r="667" spans="1:8" x14ac:dyDescent="0.25">
      <c r="A667" s="1"/>
      <c r="H667" s="1"/>
    </row>
    <row r="668" spans="1:8" x14ac:dyDescent="0.25">
      <c r="A668" s="1"/>
      <c r="H668" s="1"/>
    </row>
    <row r="669" spans="1:8" x14ac:dyDescent="0.25">
      <c r="A669" s="1"/>
      <c r="H669" s="1"/>
    </row>
    <row r="670" spans="1:8" x14ac:dyDescent="0.25">
      <c r="A670" s="1"/>
      <c r="H670" s="1"/>
    </row>
    <row r="671" spans="1:8" x14ac:dyDescent="0.25">
      <c r="A671" s="1"/>
      <c r="H671" s="1"/>
    </row>
    <row r="672" spans="1:8" x14ac:dyDescent="0.25">
      <c r="A672" s="1"/>
      <c r="H672" s="1"/>
    </row>
    <row r="673" spans="1:8" x14ac:dyDescent="0.25">
      <c r="A673" s="1"/>
      <c r="H673" s="1"/>
    </row>
    <row r="674" spans="1:8" x14ac:dyDescent="0.25">
      <c r="A674" s="1"/>
      <c r="H674" s="1"/>
    </row>
    <row r="675" spans="1:8" x14ac:dyDescent="0.25">
      <c r="A675" s="1"/>
      <c r="H675" s="1"/>
    </row>
    <row r="676" spans="1:8" x14ac:dyDescent="0.25">
      <c r="A676" s="1"/>
      <c r="H676" s="1"/>
    </row>
    <row r="677" spans="1:8" x14ac:dyDescent="0.25">
      <c r="A677" s="1"/>
      <c r="H677" s="1"/>
    </row>
    <row r="678" spans="1:8" x14ac:dyDescent="0.25">
      <c r="A678" s="1"/>
      <c r="H678" s="1"/>
    </row>
    <row r="679" spans="1:8" x14ac:dyDescent="0.25">
      <c r="A679" s="1"/>
      <c r="H679" s="1"/>
    </row>
    <row r="680" spans="1:8" x14ac:dyDescent="0.25">
      <c r="A680" s="1"/>
      <c r="H680" s="1"/>
    </row>
    <row r="681" spans="1:8" x14ac:dyDescent="0.25">
      <c r="A681" s="1"/>
      <c r="H681" s="1"/>
    </row>
    <row r="682" spans="1:8" x14ac:dyDescent="0.25">
      <c r="A682" s="1"/>
      <c r="H682" s="1"/>
    </row>
    <row r="683" spans="1:8" x14ac:dyDescent="0.25">
      <c r="A683" s="1"/>
      <c r="H683" s="1"/>
    </row>
    <row r="684" spans="1:8" x14ac:dyDescent="0.25">
      <c r="A684" s="1"/>
      <c r="H684" s="1"/>
    </row>
    <row r="685" spans="1:8" x14ac:dyDescent="0.25">
      <c r="A685" s="1"/>
      <c r="H685" s="1"/>
    </row>
    <row r="686" spans="1:8" x14ac:dyDescent="0.25">
      <c r="A686" s="1"/>
      <c r="H686" s="1"/>
    </row>
    <row r="687" spans="1:8" x14ac:dyDescent="0.25">
      <c r="A687" s="1"/>
      <c r="H687" s="1"/>
    </row>
    <row r="688" spans="1:8" x14ac:dyDescent="0.25">
      <c r="A688" s="1"/>
      <c r="H688" s="1"/>
    </row>
    <row r="689" spans="1:8" x14ac:dyDescent="0.25">
      <c r="A689" s="1"/>
      <c r="H689" s="1"/>
    </row>
    <row r="690" spans="1:8" x14ac:dyDescent="0.25">
      <c r="A690" s="1"/>
      <c r="H690" s="1"/>
    </row>
    <row r="691" spans="1:8" x14ac:dyDescent="0.25">
      <c r="A691" s="1"/>
      <c r="H691" s="1"/>
    </row>
    <row r="692" spans="1:8" x14ac:dyDescent="0.25">
      <c r="A692" s="1"/>
      <c r="H692" s="1"/>
    </row>
    <row r="693" spans="1:8" x14ac:dyDescent="0.25">
      <c r="A693" s="1"/>
      <c r="H693" s="1"/>
    </row>
    <row r="694" spans="1:8" x14ac:dyDescent="0.25">
      <c r="A694" s="1"/>
      <c r="H694" s="1"/>
    </row>
    <row r="695" spans="1:8" x14ac:dyDescent="0.25">
      <c r="A695" s="1"/>
      <c r="H695" s="1"/>
    </row>
    <row r="696" spans="1:8" x14ac:dyDescent="0.25">
      <c r="A696" s="1"/>
      <c r="H696" s="1"/>
    </row>
    <row r="697" spans="1:8" x14ac:dyDescent="0.25">
      <c r="A697" s="1"/>
      <c r="H697" s="1"/>
    </row>
    <row r="698" spans="1:8" x14ac:dyDescent="0.25">
      <c r="A698" s="1"/>
      <c r="H698" s="1"/>
    </row>
    <row r="699" spans="1:8" x14ac:dyDescent="0.25">
      <c r="A699" s="1"/>
      <c r="H699" s="1"/>
    </row>
    <row r="700" spans="1:8" x14ac:dyDescent="0.25">
      <c r="A700" s="1"/>
      <c r="H700" s="1"/>
    </row>
    <row r="701" spans="1:8" x14ac:dyDescent="0.25">
      <c r="A701" s="1"/>
      <c r="H701" s="1"/>
    </row>
    <row r="702" spans="1:8" x14ac:dyDescent="0.25">
      <c r="A702" s="1"/>
      <c r="H702" s="1"/>
    </row>
    <row r="703" spans="1:8" x14ac:dyDescent="0.25">
      <c r="A703" s="1"/>
      <c r="H703" s="1"/>
    </row>
    <row r="704" spans="1:8" x14ac:dyDescent="0.25">
      <c r="A704" s="1"/>
      <c r="H704" s="1"/>
    </row>
    <row r="705" spans="1:8" x14ac:dyDescent="0.25">
      <c r="A705" s="1"/>
      <c r="H705" s="1"/>
    </row>
    <row r="706" spans="1:8" x14ac:dyDescent="0.25">
      <c r="A706" s="1"/>
      <c r="H706" s="1"/>
    </row>
    <row r="707" spans="1:8" x14ac:dyDescent="0.25">
      <c r="A707" s="1"/>
      <c r="H707" s="1"/>
    </row>
    <row r="708" spans="1:8" x14ac:dyDescent="0.25">
      <c r="A708" s="1"/>
      <c r="H708" s="1"/>
    </row>
    <row r="709" spans="1:8" x14ac:dyDescent="0.25">
      <c r="A709" s="1"/>
      <c r="H709" s="1"/>
    </row>
    <row r="710" spans="1:8" x14ac:dyDescent="0.25">
      <c r="A710" s="1"/>
      <c r="H710" s="1"/>
    </row>
    <row r="711" spans="1:8" x14ac:dyDescent="0.25">
      <c r="A711" s="1"/>
      <c r="H711" s="1"/>
    </row>
    <row r="712" spans="1:8" x14ac:dyDescent="0.25">
      <c r="A712" s="1"/>
      <c r="H712" s="1"/>
    </row>
    <row r="713" spans="1:8" x14ac:dyDescent="0.25">
      <c r="A713" s="1"/>
      <c r="H713" s="1"/>
    </row>
    <row r="714" spans="1:8" x14ac:dyDescent="0.25">
      <c r="A714" s="1"/>
      <c r="H714" s="1"/>
    </row>
    <row r="715" spans="1:8" x14ac:dyDescent="0.25">
      <c r="A715" s="1"/>
      <c r="H715" s="1"/>
    </row>
    <row r="716" spans="1:8" x14ac:dyDescent="0.25">
      <c r="A716" s="1"/>
      <c r="H716" s="1"/>
    </row>
    <row r="717" spans="1:8" x14ac:dyDescent="0.25">
      <c r="A717" s="1"/>
      <c r="H717" s="1"/>
    </row>
    <row r="718" spans="1:8" x14ac:dyDescent="0.25">
      <c r="A718" s="1"/>
      <c r="H718" s="1"/>
    </row>
    <row r="719" spans="1:8" x14ac:dyDescent="0.25">
      <c r="A719" s="1"/>
      <c r="H719" s="1"/>
    </row>
    <row r="720" spans="1:8" x14ac:dyDescent="0.25">
      <c r="A720" s="1"/>
      <c r="H720" s="1"/>
    </row>
    <row r="721" spans="1:8" x14ac:dyDescent="0.25">
      <c r="A721" s="1"/>
      <c r="H721" s="1"/>
    </row>
    <row r="722" spans="1:8" x14ac:dyDescent="0.25">
      <c r="A722" s="1"/>
      <c r="H722" s="1"/>
    </row>
    <row r="723" spans="1:8" x14ac:dyDescent="0.25">
      <c r="A723" s="1"/>
      <c r="H723" s="1"/>
    </row>
    <row r="724" spans="1:8" x14ac:dyDescent="0.25">
      <c r="A724" s="1"/>
      <c r="H724" s="1"/>
    </row>
    <row r="725" spans="1:8" x14ac:dyDescent="0.25">
      <c r="A725" s="1"/>
      <c r="H725" s="1"/>
    </row>
    <row r="726" spans="1:8" x14ac:dyDescent="0.25">
      <c r="A726" s="1"/>
      <c r="H726" s="1"/>
    </row>
    <row r="727" spans="1:8" x14ac:dyDescent="0.25">
      <c r="A727" s="1"/>
      <c r="H727" s="1"/>
    </row>
    <row r="728" spans="1:8" x14ac:dyDescent="0.25">
      <c r="A728" s="1"/>
      <c r="H728" s="1"/>
    </row>
    <row r="729" spans="1:8" x14ac:dyDescent="0.25">
      <c r="A729" s="1"/>
      <c r="H729" s="1"/>
    </row>
    <row r="730" spans="1:8" x14ac:dyDescent="0.25">
      <c r="A730" s="1"/>
      <c r="H730" s="1"/>
    </row>
    <row r="731" spans="1:8" x14ac:dyDescent="0.25">
      <c r="A731" s="1"/>
      <c r="H731" s="1"/>
    </row>
    <row r="732" spans="1:8" x14ac:dyDescent="0.25">
      <c r="A732" s="1"/>
      <c r="H732" s="1"/>
    </row>
    <row r="733" spans="1:8" x14ac:dyDescent="0.25">
      <c r="A733" s="1"/>
      <c r="H733" s="1"/>
    </row>
    <row r="734" spans="1:8" x14ac:dyDescent="0.25">
      <c r="A734" s="1"/>
      <c r="H734" s="1"/>
    </row>
    <row r="735" spans="1:8" x14ac:dyDescent="0.25">
      <c r="A735" s="1"/>
      <c r="H735" s="1"/>
    </row>
    <row r="736" spans="1:8" x14ac:dyDescent="0.25">
      <c r="A736" s="1"/>
      <c r="H736" s="1"/>
    </row>
    <row r="737" spans="1:8" x14ac:dyDescent="0.25">
      <c r="A737" s="1"/>
      <c r="H737" s="1"/>
    </row>
    <row r="738" spans="1:8" x14ac:dyDescent="0.25">
      <c r="A738" s="1"/>
      <c r="H738" s="1"/>
    </row>
    <row r="739" spans="1:8" x14ac:dyDescent="0.25">
      <c r="A739" s="1"/>
      <c r="H739" s="1"/>
    </row>
    <row r="740" spans="1:8" x14ac:dyDescent="0.25">
      <c r="A740" s="1"/>
      <c r="H740" s="1"/>
    </row>
    <row r="741" spans="1:8" x14ac:dyDescent="0.25">
      <c r="A741" s="1"/>
      <c r="H741" s="1"/>
    </row>
    <row r="742" spans="1:8" x14ac:dyDescent="0.25">
      <c r="A742" s="1"/>
      <c r="H742" s="1"/>
    </row>
    <row r="743" spans="1:8" x14ac:dyDescent="0.25">
      <c r="A743" s="1"/>
      <c r="H743" s="1"/>
    </row>
    <row r="744" spans="1:8" x14ac:dyDescent="0.25">
      <c r="A744" s="1"/>
      <c r="H744" s="1"/>
    </row>
    <row r="745" spans="1:8" x14ac:dyDescent="0.25">
      <c r="A745" s="1"/>
      <c r="H745" s="1"/>
    </row>
    <row r="746" spans="1:8" x14ac:dyDescent="0.25">
      <c r="A746" s="1"/>
      <c r="H746" s="1"/>
    </row>
    <row r="747" spans="1:8" x14ac:dyDescent="0.25">
      <c r="A747" s="1"/>
      <c r="H747" s="1"/>
    </row>
    <row r="748" spans="1:8" x14ac:dyDescent="0.25">
      <c r="A748" s="1"/>
      <c r="H748" s="1"/>
    </row>
    <row r="749" spans="1:8" x14ac:dyDescent="0.25">
      <c r="A749" s="1"/>
      <c r="H749" s="1"/>
    </row>
    <row r="750" spans="1:8" x14ac:dyDescent="0.25">
      <c r="A750" s="1"/>
      <c r="H750" s="1"/>
    </row>
    <row r="751" spans="1:8" x14ac:dyDescent="0.25">
      <c r="A751" s="1"/>
      <c r="H751" s="1"/>
    </row>
    <row r="752" spans="1:8" x14ac:dyDescent="0.25">
      <c r="A752" s="1"/>
      <c r="H752" s="1"/>
    </row>
    <row r="753" spans="1:8" x14ac:dyDescent="0.25">
      <c r="A753" s="1"/>
      <c r="H753" s="1"/>
    </row>
    <row r="754" spans="1:8" x14ac:dyDescent="0.25">
      <c r="A754" s="1"/>
      <c r="H754" s="1"/>
    </row>
    <row r="755" spans="1:8" x14ac:dyDescent="0.25">
      <c r="A755" s="1"/>
      <c r="H755" s="1"/>
    </row>
    <row r="756" spans="1:8" x14ac:dyDescent="0.25">
      <c r="A756" s="1"/>
      <c r="H756" s="1"/>
    </row>
    <row r="757" spans="1:8" x14ac:dyDescent="0.25">
      <c r="A757" s="1"/>
      <c r="H757" s="1"/>
    </row>
    <row r="758" spans="1:8" x14ac:dyDescent="0.25">
      <c r="A758" s="1"/>
      <c r="H758" s="1"/>
    </row>
    <row r="759" spans="1:8" x14ac:dyDescent="0.25">
      <c r="A759" s="1"/>
      <c r="H759" s="1"/>
    </row>
    <row r="760" spans="1:8" x14ac:dyDescent="0.25">
      <c r="A760" s="1"/>
      <c r="H760" s="1"/>
    </row>
    <row r="761" spans="1:8" x14ac:dyDescent="0.25">
      <c r="A761" s="1"/>
      <c r="H761" s="1"/>
    </row>
    <row r="762" spans="1:8" x14ac:dyDescent="0.25">
      <c r="A762" s="1"/>
      <c r="H762" s="1"/>
    </row>
    <row r="763" spans="1:8" x14ac:dyDescent="0.25">
      <c r="A763" s="1"/>
      <c r="H763" s="1"/>
    </row>
    <row r="764" spans="1:8" x14ac:dyDescent="0.25">
      <c r="A764" s="1"/>
      <c r="H764" s="1"/>
    </row>
    <row r="765" spans="1:8" x14ac:dyDescent="0.25">
      <c r="A765" s="1"/>
      <c r="H765" s="1"/>
    </row>
    <row r="766" spans="1:8" x14ac:dyDescent="0.25">
      <c r="A766" s="1"/>
      <c r="H766" s="1"/>
    </row>
    <row r="767" spans="1:8" x14ac:dyDescent="0.25">
      <c r="A767" s="1"/>
      <c r="H767" s="1"/>
    </row>
    <row r="768" spans="1:8" x14ac:dyDescent="0.25">
      <c r="A768" s="1"/>
      <c r="H768" s="1"/>
    </row>
    <row r="769" spans="1:8" x14ac:dyDescent="0.25">
      <c r="A769" s="1"/>
      <c r="H769" s="1"/>
    </row>
    <row r="770" spans="1:8" x14ac:dyDescent="0.25">
      <c r="A770" s="1"/>
      <c r="H770" s="1"/>
    </row>
    <row r="771" spans="1:8" x14ac:dyDescent="0.25">
      <c r="A771" s="1"/>
      <c r="H771" s="1"/>
    </row>
    <row r="772" spans="1:8" x14ac:dyDescent="0.25">
      <c r="A772" s="1"/>
      <c r="H772" s="1"/>
    </row>
    <row r="773" spans="1:8" x14ac:dyDescent="0.25">
      <c r="A773" s="1"/>
      <c r="H773" s="1"/>
    </row>
    <row r="774" spans="1:8" x14ac:dyDescent="0.25">
      <c r="A774" s="1"/>
      <c r="H774" s="1"/>
    </row>
    <row r="775" spans="1:8" x14ac:dyDescent="0.25">
      <c r="A775" s="1"/>
      <c r="H775" s="1"/>
    </row>
    <row r="776" spans="1:8" x14ac:dyDescent="0.25">
      <c r="A776" s="1"/>
      <c r="H776" s="1"/>
    </row>
    <row r="777" spans="1:8" x14ac:dyDescent="0.25">
      <c r="A777" s="1"/>
      <c r="H777" s="1"/>
    </row>
    <row r="778" spans="1:8" x14ac:dyDescent="0.25">
      <c r="A778" s="1"/>
      <c r="H778" s="1"/>
    </row>
    <row r="779" spans="1:8" x14ac:dyDescent="0.25">
      <c r="A779" s="1"/>
      <c r="H779" s="1"/>
    </row>
    <row r="780" spans="1:8" x14ac:dyDescent="0.25">
      <c r="A780" s="1"/>
      <c r="H780" s="1"/>
    </row>
    <row r="781" spans="1:8" x14ac:dyDescent="0.25">
      <c r="A781" s="1"/>
      <c r="H781" s="1"/>
    </row>
    <row r="782" spans="1:8" x14ac:dyDescent="0.25">
      <c r="A782" s="1"/>
      <c r="H782" s="1"/>
    </row>
    <row r="783" spans="1:8" x14ac:dyDescent="0.25">
      <c r="A783" s="1"/>
      <c r="H783" s="1"/>
    </row>
    <row r="784" spans="1:8" x14ac:dyDescent="0.25">
      <c r="A784" s="1"/>
      <c r="H784" s="1"/>
    </row>
    <row r="785" spans="1:8" x14ac:dyDescent="0.25">
      <c r="A785" s="1"/>
      <c r="H785" s="1"/>
    </row>
    <row r="786" spans="1:8" x14ac:dyDescent="0.25">
      <c r="A786" s="1"/>
      <c r="H786" s="1"/>
    </row>
    <row r="787" spans="1:8" x14ac:dyDescent="0.25">
      <c r="A787" s="1"/>
      <c r="H787" s="1"/>
    </row>
    <row r="788" spans="1:8" x14ac:dyDescent="0.25">
      <c r="A788" s="1"/>
      <c r="H788" s="1"/>
    </row>
    <row r="789" spans="1:8" x14ac:dyDescent="0.25">
      <c r="A789" s="1"/>
      <c r="H789" s="1"/>
    </row>
    <row r="790" spans="1:8" x14ac:dyDescent="0.25">
      <c r="A790" s="1"/>
      <c r="H790" s="1"/>
    </row>
    <row r="791" spans="1:8" x14ac:dyDescent="0.25">
      <c r="A791" s="1"/>
      <c r="H791" s="1"/>
    </row>
    <row r="792" spans="1:8" x14ac:dyDescent="0.25">
      <c r="A792" s="1"/>
      <c r="H792" s="1"/>
    </row>
    <row r="793" spans="1:8" x14ac:dyDescent="0.25">
      <c r="A793" s="1"/>
      <c r="H793" s="1"/>
    </row>
    <row r="794" spans="1:8" x14ac:dyDescent="0.25">
      <c r="A794" s="1"/>
      <c r="H794" s="1"/>
    </row>
    <row r="795" spans="1:8" x14ac:dyDescent="0.25">
      <c r="A795" s="1"/>
      <c r="H795" s="1"/>
    </row>
    <row r="796" spans="1:8" x14ac:dyDescent="0.25">
      <c r="A796" s="1"/>
      <c r="H796" s="1"/>
    </row>
    <row r="797" spans="1:8" x14ac:dyDescent="0.25">
      <c r="A797" s="1"/>
      <c r="H797" s="1"/>
    </row>
    <row r="798" spans="1:8" x14ac:dyDescent="0.25">
      <c r="A798" s="1"/>
      <c r="H798" s="1"/>
    </row>
    <row r="799" spans="1:8" x14ac:dyDescent="0.25">
      <c r="A799" s="1"/>
      <c r="H799" s="1"/>
    </row>
    <row r="800" spans="1:8" x14ac:dyDescent="0.25">
      <c r="A800" s="1"/>
      <c r="H800" s="1"/>
    </row>
    <row r="801" spans="1:8" x14ac:dyDescent="0.25">
      <c r="A801" s="1"/>
      <c r="H801" s="1"/>
    </row>
    <row r="802" spans="1:8" x14ac:dyDescent="0.25">
      <c r="A802" s="1"/>
      <c r="H802" s="1"/>
    </row>
    <row r="803" spans="1:8" x14ac:dyDescent="0.25">
      <c r="A803" s="1"/>
      <c r="H803" s="1"/>
    </row>
    <row r="804" spans="1:8" x14ac:dyDescent="0.25">
      <c r="A804" s="1"/>
      <c r="H804" s="1"/>
    </row>
    <row r="805" spans="1:8" x14ac:dyDescent="0.25">
      <c r="A805" s="1"/>
      <c r="H805" s="1"/>
    </row>
    <row r="806" spans="1:8" x14ac:dyDescent="0.25">
      <c r="A806" s="1"/>
      <c r="H806" s="1"/>
    </row>
    <row r="807" spans="1:8" x14ac:dyDescent="0.25">
      <c r="A807" s="1"/>
      <c r="H807" s="1"/>
    </row>
    <row r="808" spans="1:8" x14ac:dyDescent="0.25">
      <c r="A808" s="1"/>
      <c r="H808" s="1"/>
    </row>
    <row r="809" spans="1:8" x14ac:dyDescent="0.25">
      <c r="A809" s="1"/>
      <c r="H809" s="1"/>
    </row>
    <row r="810" spans="1:8" x14ac:dyDescent="0.25">
      <c r="A810" s="1"/>
      <c r="H810" s="1"/>
    </row>
    <row r="811" spans="1:8" x14ac:dyDescent="0.25">
      <c r="A811" s="1"/>
      <c r="H811" s="1"/>
    </row>
    <row r="812" spans="1:8" x14ac:dyDescent="0.25">
      <c r="A812" s="1"/>
      <c r="H812" s="1"/>
    </row>
    <row r="813" spans="1:8" x14ac:dyDescent="0.25">
      <c r="A813" s="1"/>
      <c r="H813" s="1"/>
    </row>
    <row r="814" spans="1:8" x14ac:dyDescent="0.25">
      <c r="A814" s="1"/>
      <c r="H814" s="1"/>
    </row>
    <row r="815" spans="1:8" x14ac:dyDescent="0.25">
      <c r="A815" s="1"/>
      <c r="H815" s="1"/>
    </row>
    <row r="816" spans="1:8" x14ac:dyDescent="0.25">
      <c r="A816" s="1"/>
      <c r="H816" s="1"/>
    </row>
    <row r="817" spans="1:8" x14ac:dyDescent="0.25">
      <c r="A817" s="1"/>
      <c r="H817" s="1"/>
    </row>
    <row r="818" spans="1:8" x14ac:dyDescent="0.25">
      <c r="A818" s="1"/>
      <c r="H818" s="1"/>
    </row>
    <row r="819" spans="1:8" x14ac:dyDescent="0.25">
      <c r="A819" s="1"/>
      <c r="H819" s="1"/>
    </row>
    <row r="820" spans="1:8" x14ac:dyDescent="0.25">
      <c r="A820" s="1"/>
      <c r="H820" s="1"/>
    </row>
    <row r="821" spans="1:8" x14ac:dyDescent="0.25">
      <c r="A821" s="1"/>
      <c r="H821" s="1"/>
    </row>
    <row r="822" spans="1:8" x14ac:dyDescent="0.25">
      <c r="A822" s="1"/>
      <c r="H822" s="1"/>
    </row>
    <row r="823" spans="1:8" x14ac:dyDescent="0.25">
      <c r="A823" s="1"/>
      <c r="H823" s="1"/>
    </row>
    <row r="824" spans="1:8" x14ac:dyDescent="0.25">
      <c r="A824" s="1"/>
      <c r="H824" s="1"/>
    </row>
    <row r="825" spans="1:8" x14ac:dyDescent="0.25">
      <c r="A825" s="1"/>
      <c r="H825" s="1"/>
    </row>
    <row r="826" spans="1:8" x14ac:dyDescent="0.25">
      <c r="A826" s="1"/>
      <c r="H826" s="1"/>
    </row>
    <row r="827" spans="1:8" x14ac:dyDescent="0.25">
      <c r="A827" s="1"/>
      <c r="H827" s="1"/>
    </row>
    <row r="828" spans="1:8" x14ac:dyDescent="0.25">
      <c r="A828" s="1"/>
      <c r="H828" s="1"/>
    </row>
    <row r="829" spans="1:8" x14ac:dyDescent="0.25">
      <c r="A829" s="1"/>
      <c r="H829" s="1"/>
    </row>
    <row r="830" spans="1:8" x14ac:dyDescent="0.25">
      <c r="A830" s="1"/>
      <c r="H830" s="1"/>
    </row>
    <row r="831" spans="1:8" x14ac:dyDescent="0.25">
      <c r="A831" s="1"/>
      <c r="H831" s="1"/>
    </row>
    <row r="832" spans="1:8" x14ac:dyDescent="0.25">
      <c r="A832" s="1"/>
      <c r="H832" s="1"/>
    </row>
    <row r="833" spans="1:8" x14ac:dyDescent="0.25">
      <c r="A833" s="1"/>
      <c r="H833" s="1"/>
    </row>
    <row r="834" spans="1:8" x14ac:dyDescent="0.25">
      <c r="A834" s="1"/>
      <c r="H834" s="1"/>
    </row>
    <row r="835" spans="1:8" x14ac:dyDescent="0.25">
      <c r="A835" s="1"/>
      <c r="H835" s="1"/>
    </row>
    <row r="836" spans="1:8" x14ac:dyDescent="0.25">
      <c r="A836" s="1"/>
      <c r="H836" s="1"/>
    </row>
    <row r="837" spans="1:8" x14ac:dyDescent="0.25">
      <c r="A837" s="1"/>
      <c r="H837" s="1"/>
    </row>
    <row r="838" spans="1:8" x14ac:dyDescent="0.25">
      <c r="A838" s="1"/>
      <c r="H838" s="1"/>
    </row>
    <row r="839" spans="1:8" x14ac:dyDescent="0.25">
      <c r="A839" s="1"/>
      <c r="H839" s="1"/>
    </row>
    <row r="840" spans="1:8" x14ac:dyDescent="0.25">
      <c r="A840" s="1"/>
      <c r="H840" s="1"/>
    </row>
    <row r="841" spans="1:8" x14ac:dyDescent="0.25">
      <c r="A841" s="1"/>
      <c r="H841" s="1"/>
    </row>
    <row r="842" spans="1:8" x14ac:dyDescent="0.25">
      <c r="A842" s="1"/>
      <c r="H842" s="1"/>
    </row>
    <row r="843" spans="1:8" x14ac:dyDescent="0.25">
      <c r="A843" s="1"/>
      <c r="H843" s="1"/>
    </row>
    <row r="844" spans="1:8" x14ac:dyDescent="0.25">
      <c r="A844" s="1"/>
      <c r="H844" s="1"/>
    </row>
    <row r="845" spans="1:8" x14ac:dyDescent="0.25">
      <c r="A845" s="1"/>
      <c r="H845" s="1"/>
    </row>
    <row r="846" spans="1:8" x14ac:dyDescent="0.25">
      <c r="A846" s="1"/>
      <c r="H846" s="1"/>
    </row>
    <row r="847" spans="1:8" x14ac:dyDescent="0.25">
      <c r="A847" s="1"/>
      <c r="H847" s="1"/>
    </row>
    <row r="848" spans="1:8" x14ac:dyDescent="0.25">
      <c r="A848" s="1"/>
      <c r="H848" s="1"/>
    </row>
    <row r="849" spans="1:8" x14ac:dyDescent="0.25">
      <c r="A849" s="1"/>
      <c r="H849" s="1"/>
    </row>
    <row r="850" spans="1:8" x14ac:dyDescent="0.25">
      <c r="A850" s="1"/>
      <c r="H850" s="1"/>
    </row>
    <row r="851" spans="1:8" x14ac:dyDescent="0.25">
      <c r="A851" s="1"/>
      <c r="H851" s="1"/>
    </row>
    <row r="852" spans="1:8" x14ac:dyDescent="0.25">
      <c r="A852" s="1"/>
      <c r="H852" s="1"/>
    </row>
    <row r="853" spans="1:8" x14ac:dyDescent="0.25">
      <c r="A853" s="1"/>
      <c r="H853" s="1"/>
    </row>
    <row r="854" spans="1:8" x14ac:dyDescent="0.25">
      <c r="A854" s="1"/>
      <c r="H854" s="1"/>
    </row>
    <row r="855" spans="1:8" x14ac:dyDescent="0.25">
      <c r="A855" s="1"/>
      <c r="H855" s="1"/>
    </row>
    <row r="856" spans="1:8" x14ac:dyDescent="0.25">
      <c r="A856" s="1"/>
      <c r="H856" s="1"/>
    </row>
    <row r="857" spans="1:8" x14ac:dyDescent="0.25">
      <c r="A857" s="1"/>
      <c r="H857" s="1"/>
    </row>
    <row r="858" spans="1:8" x14ac:dyDescent="0.25">
      <c r="A858" s="1"/>
      <c r="H858" s="1"/>
    </row>
    <row r="859" spans="1:8" x14ac:dyDescent="0.25">
      <c r="A859" s="1"/>
      <c r="H859" s="1"/>
    </row>
    <row r="860" spans="1:8" x14ac:dyDescent="0.25">
      <c r="A860" s="1"/>
      <c r="H860" s="1"/>
    </row>
    <row r="861" spans="1:8" x14ac:dyDescent="0.25">
      <c r="A861" s="1"/>
      <c r="H861" s="1"/>
    </row>
    <row r="862" spans="1:8" x14ac:dyDescent="0.25">
      <c r="A862" s="1"/>
      <c r="H862" s="1"/>
    </row>
    <row r="863" spans="1:8" x14ac:dyDescent="0.25">
      <c r="A863" s="1"/>
      <c r="H863" s="1"/>
    </row>
    <row r="864" spans="1:8" x14ac:dyDescent="0.25">
      <c r="A864" s="1"/>
      <c r="H864" s="1"/>
    </row>
    <row r="865" spans="1:8" x14ac:dyDescent="0.25">
      <c r="A865" s="1"/>
      <c r="H865" s="1"/>
    </row>
    <row r="866" spans="1:8" x14ac:dyDescent="0.25">
      <c r="A866" s="1"/>
      <c r="H866" s="1"/>
    </row>
    <row r="867" spans="1:8" x14ac:dyDescent="0.25">
      <c r="A867" s="1"/>
      <c r="H867" s="1"/>
    </row>
    <row r="868" spans="1:8" x14ac:dyDescent="0.25">
      <c r="A868" s="1"/>
      <c r="H868" s="1"/>
    </row>
    <row r="869" spans="1:8" x14ac:dyDescent="0.25">
      <c r="A869" s="1"/>
      <c r="H869" s="1"/>
    </row>
    <row r="870" spans="1:8" x14ac:dyDescent="0.25">
      <c r="A870" s="1"/>
      <c r="H870" s="1"/>
    </row>
    <row r="871" spans="1:8" x14ac:dyDescent="0.25">
      <c r="A871" s="1"/>
      <c r="H871" s="1"/>
    </row>
    <row r="872" spans="1:8" x14ac:dyDescent="0.25">
      <c r="A872" s="1"/>
      <c r="H872" s="1"/>
    </row>
    <row r="873" spans="1:8" x14ac:dyDescent="0.25">
      <c r="A873" s="1"/>
      <c r="H873" s="1"/>
    </row>
    <row r="874" spans="1:8" x14ac:dyDescent="0.25">
      <c r="A874" s="1"/>
      <c r="H874" s="1"/>
    </row>
    <row r="875" spans="1:8" x14ac:dyDescent="0.25">
      <c r="A875" s="1"/>
      <c r="H875" s="1"/>
    </row>
    <row r="876" spans="1:8" x14ac:dyDescent="0.25">
      <c r="A876" s="1"/>
      <c r="H876" s="1"/>
    </row>
    <row r="877" spans="1:8" x14ac:dyDescent="0.25">
      <c r="A877" s="1"/>
      <c r="H877" s="1"/>
    </row>
    <row r="878" spans="1:8" x14ac:dyDescent="0.25">
      <c r="A878" s="1"/>
      <c r="H878" s="1"/>
    </row>
    <row r="879" spans="1:8" x14ac:dyDescent="0.25">
      <c r="A879" s="1"/>
      <c r="H879" s="1"/>
    </row>
    <row r="880" spans="1:8" x14ac:dyDescent="0.25">
      <c r="A880" s="1"/>
      <c r="H880" s="1"/>
    </row>
    <row r="881" spans="1:8" x14ac:dyDescent="0.25">
      <c r="A881" s="1"/>
      <c r="H881" s="1"/>
    </row>
    <row r="882" spans="1:8" x14ac:dyDescent="0.25">
      <c r="A882" s="1"/>
      <c r="H882" s="1"/>
    </row>
    <row r="883" spans="1:8" x14ac:dyDescent="0.25">
      <c r="A883" s="1"/>
      <c r="H883" s="1"/>
    </row>
    <row r="884" spans="1:8" x14ac:dyDescent="0.25">
      <c r="A884" s="1"/>
      <c r="H884" s="1"/>
    </row>
    <row r="885" spans="1:8" x14ac:dyDescent="0.25">
      <c r="A885" s="1"/>
      <c r="H885" s="1"/>
    </row>
    <row r="886" spans="1:8" x14ac:dyDescent="0.25">
      <c r="A886" s="1"/>
      <c r="H886" s="1"/>
    </row>
    <row r="887" spans="1:8" x14ac:dyDescent="0.25">
      <c r="A887" s="1"/>
      <c r="H887" s="1"/>
    </row>
    <row r="888" spans="1:8" x14ac:dyDescent="0.25">
      <c r="A888" s="1"/>
      <c r="H888" s="1"/>
    </row>
    <row r="889" spans="1:8" x14ac:dyDescent="0.25">
      <c r="A889" s="1"/>
      <c r="H889" s="1"/>
    </row>
    <row r="890" spans="1:8" x14ac:dyDescent="0.25">
      <c r="A890" s="1"/>
      <c r="H890" s="1"/>
    </row>
    <row r="891" spans="1:8" x14ac:dyDescent="0.25">
      <c r="A891" s="1"/>
      <c r="H891" s="1"/>
    </row>
    <row r="892" spans="1:8" x14ac:dyDescent="0.25">
      <c r="A892" s="1"/>
      <c r="H892" s="1"/>
    </row>
    <row r="893" spans="1:8" x14ac:dyDescent="0.25">
      <c r="A893" s="1"/>
      <c r="H893" s="1"/>
    </row>
    <row r="894" spans="1:8" x14ac:dyDescent="0.25">
      <c r="A894" s="1"/>
      <c r="H894" s="1"/>
    </row>
    <row r="895" spans="1:8" x14ac:dyDescent="0.25">
      <c r="A895" s="1"/>
      <c r="H895" s="1"/>
    </row>
    <row r="896" spans="1:8" x14ac:dyDescent="0.25">
      <c r="A896" s="1"/>
      <c r="H896" s="1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E1505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3" max="3" width="19.28515625" customWidth="1"/>
    <col min="4" max="4" width="26.42578125" customWidth="1"/>
    <col min="5" max="5" width="17.140625" customWidth="1"/>
  </cols>
  <sheetData>
    <row r="1" spans="1:5" x14ac:dyDescent="0.25">
      <c r="A1" s="2" t="s">
        <v>515</v>
      </c>
      <c r="B1" s="2" t="s">
        <v>445</v>
      </c>
    </row>
    <row r="2" spans="1:5" x14ac:dyDescent="0.25">
      <c r="A2" s="2" t="s">
        <v>516</v>
      </c>
      <c r="B2" s="2" t="s">
        <v>446</v>
      </c>
    </row>
    <row r="3" spans="1:5" x14ac:dyDescent="0.25">
      <c r="A3" s="2" t="s">
        <v>517</v>
      </c>
      <c r="B3" s="2" t="s">
        <v>309</v>
      </c>
    </row>
    <row r="4" spans="1:5" x14ac:dyDescent="0.25">
      <c r="A4" s="2" t="s">
        <v>518</v>
      </c>
      <c r="B4" s="2" t="s">
        <v>447</v>
      </c>
    </row>
    <row r="5" spans="1:5" x14ac:dyDescent="0.25">
      <c r="A5" s="2" t="s">
        <v>519</v>
      </c>
      <c r="B5" s="2" t="s">
        <v>448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s="17" t="s">
        <v>191</v>
      </c>
      <c r="C8" t="s">
        <v>194</v>
      </c>
      <c r="D8" t="s">
        <v>193</v>
      </c>
      <c r="E8" t="s">
        <v>192</v>
      </c>
    </row>
    <row r="9" spans="1:5" x14ac:dyDescent="0.25">
      <c r="A9" s="18">
        <v>43101</v>
      </c>
      <c r="B9" s="19">
        <v>0.19946691729760699</v>
      </c>
      <c r="C9" s="19">
        <v>0.236858185674474</v>
      </c>
      <c r="D9" s="19">
        <v>4774.24</v>
      </c>
      <c r="E9" s="19">
        <v>37710.65</v>
      </c>
    </row>
    <row r="10" spans="1:5" x14ac:dyDescent="0.25">
      <c r="A10" s="18">
        <v>43102</v>
      </c>
      <c r="B10" s="19">
        <v>0.19792251509080999</v>
      </c>
      <c r="C10" s="19">
        <v>0.23514419861192101</v>
      </c>
      <c r="D10" s="19">
        <v>4756.46</v>
      </c>
      <c r="E10" s="19">
        <v>37726.800000000003</v>
      </c>
    </row>
    <row r="11" spans="1:5" x14ac:dyDescent="0.25">
      <c r="A11" s="18">
        <v>43103</v>
      </c>
      <c r="B11" s="19">
        <v>0.19671649130139501</v>
      </c>
      <c r="C11" s="19">
        <v>0.23406482570589501</v>
      </c>
      <c r="D11" s="19">
        <v>4734.28</v>
      </c>
      <c r="E11" s="19">
        <v>37347.120000000003</v>
      </c>
    </row>
    <row r="12" spans="1:5" x14ac:dyDescent="0.25">
      <c r="A12" s="18">
        <v>43104</v>
      </c>
      <c r="B12" s="19">
        <v>0.19657300231539601</v>
      </c>
      <c r="C12" s="19">
        <v>0.233925530871094</v>
      </c>
      <c r="D12" s="19">
        <v>4664.84</v>
      </c>
      <c r="E12" s="19">
        <v>36885.279999999999</v>
      </c>
    </row>
    <row r="13" spans="1:5" x14ac:dyDescent="0.25">
      <c r="A13" s="18">
        <v>43105</v>
      </c>
      <c r="B13" s="19">
        <v>0.18945892714474999</v>
      </c>
      <c r="C13" s="19">
        <v>0.22675881529622299</v>
      </c>
      <c r="D13" s="19">
        <v>4517.5600000000004</v>
      </c>
      <c r="E13" s="19">
        <v>37580.67</v>
      </c>
    </row>
    <row r="14" spans="1:5" x14ac:dyDescent="0.25">
      <c r="A14" s="18">
        <v>43108</v>
      </c>
      <c r="B14" s="19">
        <v>0.19029769900889101</v>
      </c>
      <c r="C14" s="19">
        <v>0.22762946459280001</v>
      </c>
      <c r="D14" s="19">
        <v>4517.0600000000004</v>
      </c>
      <c r="E14" s="19">
        <v>37855.980000000003</v>
      </c>
    </row>
    <row r="15" spans="1:5" x14ac:dyDescent="0.25">
      <c r="A15" s="18">
        <v>43109</v>
      </c>
      <c r="B15" s="19">
        <v>0.19287158001862001</v>
      </c>
      <c r="C15" s="19">
        <v>0.230010260259981</v>
      </c>
      <c r="D15" s="19">
        <v>4490.6000000000004</v>
      </c>
      <c r="E15" s="19">
        <v>38072.69</v>
      </c>
    </row>
    <row r="16" spans="1:5" x14ac:dyDescent="0.25">
      <c r="A16" s="18">
        <v>43110</v>
      </c>
      <c r="B16" s="19">
        <v>0.194244899028468</v>
      </c>
      <c r="C16" s="19">
        <v>0.23123616186186399</v>
      </c>
      <c r="D16" s="19">
        <v>4532.5</v>
      </c>
      <c r="E16" s="19">
        <v>38384.89</v>
      </c>
    </row>
    <row r="17" spans="1:5" x14ac:dyDescent="0.25">
      <c r="A17" s="18">
        <v>43111</v>
      </c>
      <c r="B17" s="19">
        <v>0.194578525557771</v>
      </c>
      <c r="C17" s="19">
        <v>0.231636316433287</v>
      </c>
      <c r="D17" s="19">
        <v>4509.8599999999997</v>
      </c>
      <c r="E17" s="19">
        <v>38348.550000000003</v>
      </c>
    </row>
    <row r="18" spans="1:5" x14ac:dyDescent="0.25">
      <c r="A18" s="18">
        <v>43112</v>
      </c>
      <c r="B18" s="19">
        <v>0.200057437159047</v>
      </c>
      <c r="C18" s="19">
        <v>0.23718685875172499</v>
      </c>
      <c r="D18" s="19">
        <v>4579.7</v>
      </c>
      <c r="E18" s="19">
        <v>39103.83</v>
      </c>
    </row>
    <row r="19" spans="1:5" x14ac:dyDescent="0.25">
      <c r="A19" s="18">
        <v>43115</v>
      </c>
      <c r="B19" s="19">
        <v>0.203906825422805</v>
      </c>
      <c r="C19" s="19">
        <v>0.24126775213038201</v>
      </c>
      <c r="D19" s="19">
        <v>4444.32</v>
      </c>
      <c r="E19" s="19">
        <v>38901.82</v>
      </c>
    </row>
    <row r="20" spans="1:5" x14ac:dyDescent="0.25">
      <c r="A20" s="18">
        <v>43116</v>
      </c>
      <c r="B20" s="19">
        <v>0.20564754595241</v>
      </c>
      <c r="C20" s="19">
        <v>0.24305373042950801</v>
      </c>
      <c r="D20" s="19">
        <v>4466.88</v>
      </c>
      <c r="E20" s="19">
        <v>38912.83</v>
      </c>
    </row>
    <row r="21" spans="1:5" x14ac:dyDescent="0.25">
      <c r="A21" s="18">
        <v>43117</v>
      </c>
      <c r="B21" s="19">
        <v>0.20645738144235601</v>
      </c>
      <c r="C21" s="19">
        <v>0.24377858181829101</v>
      </c>
      <c r="D21" s="19">
        <v>4486.66</v>
      </c>
      <c r="E21" s="19">
        <v>38991.360000000001</v>
      </c>
    </row>
    <row r="22" spans="1:5" x14ac:dyDescent="0.25">
      <c r="A22" s="18">
        <v>43118</v>
      </c>
      <c r="B22" s="19">
        <v>0.20696304883622799</v>
      </c>
      <c r="C22" s="19">
        <v>0.244128530361824</v>
      </c>
      <c r="D22" s="19">
        <v>4308.38</v>
      </c>
      <c r="E22" s="19">
        <v>39055.78</v>
      </c>
    </row>
    <row r="23" spans="1:5" x14ac:dyDescent="0.25">
      <c r="A23" s="18">
        <v>43119</v>
      </c>
      <c r="B23" s="19">
        <v>0.21240919117099999</v>
      </c>
      <c r="C23" s="19">
        <v>0.249233329693134</v>
      </c>
      <c r="D23" s="19">
        <v>4311.58</v>
      </c>
      <c r="E23" s="19">
        <v>39179.71</v>
      </c>
    </row>
    <row r="24" spans="1:5" x14ac:dyDescent="0.25">
      <c r="A24" s="18">
        <v>43122</v>
      </c>
      <c r="B24" s="19">
        <v>0.21104158911163701</v>
      </c>
      <c r="C24" s="19">
        <v>0.24770640425333301</v>
      </c>
      <c r="D24" s="19">
        <v>4226.84</v>
      </c>
      <c r="E24" s="19">
        <v>39262.31</v>
      </c>
    </row>
    <row r="25" spans="1:5" x14ac:dyDescent="0.25">
      <c r="A25" s="18">
        <v>43123</v>
      </c>
      <c r="B25" s="19">
        <v>0.21060469113035499</v>
      </c>
      <c r="C25" s="19">
        <v>0.247249999343466</v>
      </c>
      <c r="D25" s="19">
        <v>4173.32</v>
      </c>
      <c r="E25" s="19">
        <v>39162.35</v>
      </c>
    </row>
    <row r="26" spans="1:5" x14ac:dyDescent="0.25">
      <c r="A26" s="18">
        <v>43124</v>
      </c>
      <c r="B26" s="19">
        <v>0.21229055408807801</v>
      </c>
      <c r="C26" s="19">
        <v>0.24888696780815001</v>
      </c>
      <c r="D26" s="19">
        <v>4137.0200000000004</v>
      </c>
      <c r="E26" s="19">
        <v>39253.42</v>
      </c>
    </row>
    <row r="27" spans="1:5" x14ac:dyDescent="0.25">
      <c r="A27" s="18">
        <v>43125</v>
      </c>
      <c r="B27" s="19">
        <v>0.21193881320866101</v>
      </c>
      <c r="C27" s="19">
        <v>0.248592915590782</v>
      </c>
      <c r="D27" s="19">
        <v>4149.92</v>
      </c>
      <c r="E27" s="19">
        <v>39743.120000000003</v>
      </c>
    </row>
    <row r="28" spans="1:5" x14ac:dyDescent="0.25">
      <c r="A28" s="18">
        <v>43126</v>
      </c>
      <c r="B28" s="19">
        <v>0.207709190572158</v>
      </c>
      <c r="C28" s="19">
        <v>0.24437478058694101</v>
      </c>
      <c r="D28" s="19">
        <v>4143.5200000000004</v>
      </c>
      <c r="E28" s="19">
        <v>39586.25</v>
      </c>
    </row>
    <row r="29" spans="1:5" x14ac:dyDescent="0.25">
      <c r="A29" s="18">
        <v>43129</v>
      </c>
      <c r="B29" s="19">
        <v>0.20802928376250701</v>
      </c>
      <c r="C29" s="19">
        <v>0.24459903859354301</v>
      </c>
      <c r="D29" s="19">
        <v>4196.28</v>
      </c>
      <c r="E29" s="19">
        <v>39908.83</v>
      </c>
    </row>
    <row r="30" spans="1:5" x14ac:dyDescent="0.25">
      <c r="A30" s="18">
        <v>43130</v>
      </c>
      <c r="B30" s="19">
        <v>0.20703473691468699</v>
      </c>
      <c r="C30" s="19">
        <v>0.24367531173072501</v>
      </c>
      <c r="D30" s="19">
        <v>4195.28</v>
      </c>
      <c r="E30" s="19">
        <v>39794.58</v>
      </c>
    </row>
    <row r="31" spans="1:5" x14ac:dyDescent="0.25">
      <c r="A31" s="18">
        <v>43131</v>
      </c>
      <c r="B31" s="19">
        <v>0.20755474559369699</v>
      </c>
      <c r="C31" s="19">
        <v>0.24426510906159499</v>
      </c>
      <c r="D31" s="19">
        <v>4197.4399999999996</v>
      </c>
      <c r="E31" s="19">
        <v>40155.1</v>
      </c>
    </row>
    <row r="32" spans="1:5" x14ac:dyDescent="0.25">
      <c r="A32" s="18">
        <v>43132</v>
      </c>
      <c r="B32" s="19">
        <v>0.207339929660774</v>
      </c>
      <c r="C32" s="19">
        <v>0.24408682937297699</v>
      </c>
      <c r="D32" s="19">
        <v>4192.6400000000003</v>
      </c>
      <c r="E32" s="19">
        <v>40916.620000000003</v>
      </c>
    </row>
    <row r="33" spans="1:5" x14ac:dyDescent="0.25">
      <c r="A33" s="18">
        <v>43133</v>
      </c>
      <c r="B33" s="19">
        <v>0.20874789579074901</v>
      </c>
      <c r="C33" s="19">
        <v>0.245330394015255</v>
      </c>
      <c r="D33" s="19">
        <v>4225.0200000000004</v>
      </c>
      <c r="E33" s="19">
        <v>41339.67</v>
      </c>
    </row>
    <row r="34" spans="1:5" x14ac:dyDescent="0.25">
      <c r="A34" s="18">
        <v>43136</v>
      </c>
      <c r="B34" s="19">
        <v>0.20809085103479999</v>
      </c>
      <c r="C34" s="19">
        <v>0.244787007381355</v>
      </c>
      <c r="D34" s="19">
        <v>4207.6400000000003</v>
      </c>
      <c r="E34" s="19">
        <v>41683.360000000001</v>
      </c>
    </row>
    <row r="35" spans="1:5" x14ac:dyDescent="0.25">
      <c r="A35" s="18">
        <v>43137</v>
      </c>
      <c r="B35" s="19">
        <v>0.20775357267771399</v>
      </c>
      <c r="C35" s="19">
        <v>0.24449828349115901</v>
      </c>
      <c r="D35" s="19">
        <v>4234.08</v>
      </c>
      <c r="E35" s="19">
        <v>41970.49</v>
      </c>
    </row>
    <row r="36" spans="1:5" x14ac:dyDescent="0.25">
      <c r="A36" s="18">
        <v>43138</v>
      </c>
      <c r="B36" s="19">
        <v>0.207799094574799</v>
      </c>
      <c r="C36" s="19">
        <v>0.24462776528128799</v>
      </c>
      <c r="D36" s="19">
        <v>4212.1000000000004</v>
      </c>
      <c r="E36" s="19">
        <v>42118.1</v>
      </c>
    </row>
    <row r="37" spans="1:5" x14ac:dyDescent="0.25">
      <c r="A37" s="18">
        <v>43139</v>
      </c>
      <c r="B37" s="19">
        <v>0.208792639499502</v>
      </c>
      <c r="C37" s="19">
        <v>0.24586768148166899</v>
      </c>
      <c r="D37" s="19">
        <v>4174.96</v>
      </c>
      <c r="E37" s="19">
        <v>42170.13</v>
      </c>
    </row>
    <row r="38" spans="1:5" x14ac:dyDescent="0.25">
      <c r="A38" s="18">
        <v>43140</v>
      </c>
      <c r="B38" s="19">
        <v>0.20831993864883699</v>
      </c>
      <c r="C38" s="19">
        <v>0.24564126980492701</v>
      </c>
      <c r="D38" s="19">
        <v>4084.92</v>
      </c>
      <c r="E38" s="19">
        <v>42184.99</v>
      </c>
    </row>
    <row r="39" spans="1:5" x14ac:dyDescent="0.25">
      <c r="A39" s="18">
        <v>43143</v>
      </c>
      <c r="B39" s="19">
        <v>0.207984228388788</v>
      </c>
      <c r="C39" s="19">
        <v>0.24558631167390901</v>
      </c>
      <c r="D39" s="19">
        <v>4095.6</v>
      </c>
      <c r="E39" s="19">
        <v>42466.02</v>
      </c>
    </row>
    <row r="40" spans="1:5" x14ac:dyDescent="0.25">
      <c r="A40" s="18">
        <v>43144</v>
      </c>
      <c r="B40" s="19">
        <v>0.206759701789831</v>
      </c>
      <c r="C40" s="19">
        <v>0.244441196656424</v>
      </c>
      <c r="D40" s="19">
        <v>4085.78</v>
      </c>
      <c r="E40" s="19">
        <v>42761.75</v>
      </c>
    </row>
    <row r="41" spans="1:5" x14ac:dyDescent="0.25">
      <c r="A41" s="18">
        <v>43145</v>
      </c>
      <c r="B41" s="19">
        <v>0.207204028431695</v>
      </c>
      <c r="C41" s="19">
        <v>0.244932205515384</v>
      </c>
      <c r="D41" s="19">
        <v>4054.86</v>
      </c>
      <c r="E41" s="19">
        <v>42934.45</v>
      </c>
    </row>
    <row r="42" spans="1:5" x14ac:dyDescent="0.25">
      <c r="A42" s="18">
        <v>43146</v>
      </c>
      <c r="B42" s="19">
        <v>0.21068654217285401</v>
      </c>
      <c r="C42" s="19">
        <v>0.248446875004488</v>
      </c>
      <c r="D42" s="19">
        <v>4061.56</v>
      </c>
      <c r="E42" s="19">
        <v>43064.04</v>
      </c>
    </row>
    <row r="43" spans="1:5" x14ac:dyDescent="0.25">
      <c r="A43" s="18">
        <v>43147</v>
      </c>
      <c r="B43" s="19">
        <v>0.21393474671489701</v>
      </c>
      <c r="C43" s="19">
        <v>0.25196488417880403</v>
      </c>
      <c r="D43" s="19">
        <v>4078.82</v>
      </c>
      <c r="E43" s="19">
        <v>43213.97</v>
      </c>
    </row>
    <row r="44" spans="1:5" x14ac:dyDescent="0.25">
      <c r="A44" s="18">
        <v>43150</v>
      </c>
      <c r="B44" s="19">
        <v>0.21335020537181201</v>
      </c>
      <c r="C44" s="19">
        <v>0.25141243996888601</v>
      </c>
      <c r="D44" s="19">
        <v>3991.52</v>
      </c>
      <c r="E44" s="19">
        <v>42599.44</v>
      </c>
    </row>
    <row r="45" spans="1:5" x14ac:dyDescent="0.25">
      <c r="A45" s="18">
        <v>43151</v>
      </c>
      <c r="B45" s="19">
        <v>0.21466897304552501</v>
      </c>
      <c r="C45" s="19">
        <v>0.25307611751346099</v>
      </c>
      <c r="D45" s="19">
        <v>3943.08</v>
      </c>
      <c r="E45" s="19">
        <v>42288.55</v>
      </c>
    </row>
    <row r="46" spans="1:5" x14ac:dyDescent="0.25">
      <c r="A46" s="18">
        <v>43152</v>
      </c>
      <c r="B46" s="19">
        <v>0.21217958134510301</v>
      </c>
      <c r="C46" s="19">
        <v>0.24974182921145999</v>
      </c>
      <c r="D46" s="19">
        <v>3815.04</v>
      </c>
      <c r="E46" s="19">
        <v>41953.2</v>
      </c>
    </row>
    <row r="47" spans="1:5" x14ac:dyDescent="0.25">
      <c r="A47" s="18">
        <v>43153</v>
      </c>
      <c r="B47" s="19">
        <v>0.212390414551371</v>
      </c>
      <c r="C47" s="19">
        <v>0.249810481277042</v>
      </c>
      <c r="D47" s="19">
        <v>3856.86</v>
      </c>
      <c r="E47" s="19">
        <v>42161.03</v>
      </c>
    </row>
    <row r="48" spans="1:5" x14ac:dyDescent="0.25">
      <c r="A48" s="18">
        <v>43154</v>
      </c>
      <c r="B48" s="19">
        <v>0.21568573060489099</v>
      </c>
      <c r="C48" s="19">
        <v>0.25223750843834097</v>
      </c>
      <c r="D48" s="19">
        <v>3835.8</v>
      </c>
      <c r="E48" s="19">
        <v>42338.39</v>
      </c>
    </row>
    <row r="49" spans="1:5" x14ac:dyDescent="0.25">
      <c r="A49" s="18">
        <v>43157</v>
      </c>
      <c r="B49" s="19">
        <v>0.215793674557825</v>
      </c>
      <c r="C49" s="19">
        <v>0.25102057109197401</v>
      </c>
      <c r="D49" s="19">
        <v>3802.42</v>
      </c>
      <c r="E49" s="19">
        <v>42230.33</v>
      </c>
    </row>
    <row r="50" spans="1:5" x14ac:dyDescent="0.25">
      <c r="A50" s="18">
        <v>43158</v>
      </c>
      <c r="B50" s="19">
        <v>0.21182063084935099</v>
      </c>
      <c r="C50" s="19">
        <v>0.24516157569087901</v>
      </c>
      <c r="D50" s="19">
        <v>3860.44</v>
      </c>
      <c r="E50" s="19">
        <v>42837.16</v>
      </c>
    </row>
    <row r="51" spans="1:5" x14ac:dyDescent="0.25">
      <c r="A51" s="18">
        <v>43159</v>
      </c>
      <c r="B51" s="19">
        <v>0.20953824693117101</v>
      </c>
      <c r="C51" s="19">
        <v>0.24022448549412501</v>
      </c>
      <c r="D51" s="19">
        <v>3832.06</v>
      </c>
      <c r="E51" s="19">
        <v>42514.22</v>
      </c>
    </row>
    <row r="52" spans="1:5" x14ac:dyDescent="0.25">
      <c r="A52" s="18">
        <v>43160</v>
      </c>
      <c r="B52" s="19">
        <v>0.20923352069227899</v>
      </c>
      <c r="C52" s="19">
        <v>0.23780841870167099</v>
      </c>
      <c r="D52" s="19">
        <v>3802.1</v>
      </c>
      <c r="E52" s="19">
        <v>42798.39</v>
      </c>
    </row>
    <row r="53" spans="1:5" x14ac:dyDescent="0.25">
      <c r="A53" s="18">
        <v>43161</v>
      </c>
      <c r="B53" s="19">
        <v>0.21644397373893401</v>
      </c>
      <c r="C53" s="19">
        <v>0.24301284274085599</v>
      </c>
      <c r="D53" s="19">
        <v>3831.4</v>
      </c>
      <c r="E53" s="19">
        <v>43485.599999999999</v>
      </c>
    </row>
    <row r="54" spans="1:5" x14ac:dyDescent="0.25">
      <c r="A54" s="18">
        <v>43164</v>
      </c>
      <c r="B54" s="19">
        <v>0.20745291035800101</v>
      </c>
      <c r="C54" s="19">
        <v>0.23186835135110201</v>
      </c>
      <c r="D54" s="19">
        <v>3817.36</v>
      </c>
      <c r="E54" s="19">
        <v>43724.47</v>
      </c>
    </row>
    <row r="55" spans="1:5" x14ac:dyDescent="0.25">
      <c r="A55" s="18">
        <v>43165</v>
      </c>
      <c r="B55" s="19">
        <v>0.208025691529026</v>
      </c>
      <c r="C55" s="19">
        <v>0.22977747446018601</v>
      </c>
      <c r="D55" s="19">
        <v>3866.36</v>
      </c>
      <c r="E55" s="19">
        <v>44236.33</v>
      </c>
    </row>
    <row r="56" spans="1:5" x14ac:dyDescent="0.25">
      <c r="A56" s="18">
        <v>43166</v>
      </c>
      <c r="B56" s="19">
        <v>0.20716413776624601</v>
      </c>
      <c r="C56" s="19">
        <v>0.22635484274788201</v>
      </c>
      <c r="D56" s="19">
        <v>3836.66</v>
      </c>
      <c r="E56" s="19">
        <v>44116.17</v>
      </c>
    </row>
    <row r="57" spans="1:5" x14ac:dyDescent="0.25">
      <c r="A57" s="18">
        <v>43167</v>
      </c>
      <c r="B57" s="19">
        <v>0.212214869692055</v>
      </c>
      <c r="C57" s="19">
        <v>0.23086729477046</v>
      </c>
      <c r="D57" s="19">
        <v>3836.52</v>
      </c>
      <c r="E57" s="19">
        <v>44227.18</v>
      </c>
    </row>
    <row r="58" spans="1:5" x14ac:dyDescent="0.25">
      <c r="A58" s="18">
        <v>43168</v>
      </c>
      <c r="B58" s="19">
        <v>0.195179779068895</v>
      </c>
      <c r="C58" s="19">
        <v>0.21345659159115399</v>
      </c>
      <c r="D58" s="19">
        <v>3801.28</v>
      </c>
      <c r="E58" s="19">
        <v>44223.7</v>
      </c>
    </row>
    <row r="59" spans="1:5" x14ac:dyDescent="0.25">
      <c r="A59" s="18">
        <v>43171</v>
      </c>
      <c r="B59" s="19">
        <v>0.18988686779934599</v>
      </c>
      <c r="C59" s="19">
        <v>0.20539873752976301</v>
      </c>
      <c r="D59" s="19">
        <v>3776.32</v>
      </c>
      <c r="E59" s="19">
        <v>44162.54</v>
      </c>
    </row>
    <row r="60" spans="1:5" x14ac:dyDescent="0.25">
      <c r="A60" s="18">
        <v>43172</v>
      </c>
      <c r="B60" s="19">
        <v>0.18909631354242801</v>
      </c>
      <c r="C60" s="19">
        <v>0.20461789280800899</v>
      </c>
      <c r="D60" s="19">
        <v>3811.98</v>
      </c>
      <c r="E60" s="19">
        <v>43851.74</v>
      </c>
    </row>
    <row r="61" spans="1:5" x14ac:dyDescent="0.25">
      <c r="A61" s="18">
        <v>43173</v>
      </c>
      <c r="B61" s="19">
        <v>0.188434742599355</v>
      </c>
      <c r="C61" s="19">
        <v>0.203767758341908</v>
      </c>
      <c r="D61" s="19">
        <v>3969.9</v>
      </c>
      <c r="E61" s="19">
        <v>44106.15</v>
      </c>
    </row>
    <row r="62" spans="1:5" x14ac:dyDescent="0.25">
      <c r="A62" s="18">
        <v>43174</v>
      </c>
      <c r="B62" s="19">
        <v>0.189256091159861</v>
      </c>
      <c r="C62" s="19">
        <v>0.20453483891173199</v>
      </c>
      <c r="D62" s="19">
        <v>3985.58</v>
      </c>
      <c r="E62" s="19">
        <v>44409.4</v>
      </c>
    </row>
    <row r="63" spans="1:5" x14ac:dyDescent="0.25">
      <c r="A63" s="18">
        <v>43175</v>
      </c>
      <c r="B63" s="19">
        <v>0.18729826110683401</v>
      </c>
      <c r="C63" s="19">
        <v>0.20250451400164299</v>
      </c>
      <c r="D63" s="19">
        <v>3998.92</v>
      </c>
      <c r="E63" s="19">
        <v>44038.44</v>
      </c>
    </row>
    <row r="64" spans="1:5" x14ac:dyDescent="0.25">
      <c r="A64" s="18">
        <v>43178</v>
      </c>
      <c r="B64" s="19">
        <v>0.183206866820078</v>
      </c>
      <c r="C64" s="19">
        <v>0.19844763465735599</v>
      </c>
      <c r="D64" s="19">
        <v>3987</v>
      </c>
      <c r="E64" s="19">
        <v>43946.1</v>
      </c>
    </row>
    <row r="65" spans="1:5" x14ac:dyDescent="0.25">
      <c r="A65" s="18">
        <v>43179</v>
      </c>
      <c r="B65" s="19">
        <v>0.18058349701489601</v>
      </c>
      <c r="C65" s="19">
        <v>0.19583417824582799</v>
      </c>
      <c r="D65" s="19">
        <v>4022.84</v>
      </c>
      <c r="E65" s="19">
        <v>43878.06</v>
      </c>
    </row>
    <row r="66" spans="1:5" x14ac:dyDescent="0.25">
      <c r="A66" s="18">
        <v>43180</v>
      </c>
      <c r="B66" s="19">
        <v>0.179758283297724</v>
      </c>
      <c r="C66" s="19">
        <v>0.19511943127853801</v>
      </c>
      <c r="D66" s="19">
        <v>4342.0600000000004</v>
      </c>
      <c r="E66" s="19">
        <v>44285.95</v>
      </c>
    </row>
    <row r="67" spans="1:5" x14ac:dyDescent="0.25">
      <c r="A67" s="18">
        <v>43181</v>
      </c>
      <c r="B67" s="19">
        <v>0.180728401769118</v>
      </c>
      <c r="C67" s="19">
        <v>0.195978377800926</v>
      </c>
      <c r="D67" s="19">
        <v>4435.22</v>
      </c>
      <c r="E67" s="19">
        <v>44646.84</v>
      </c>
    </row>
    <row r="68" spans="1:5" x14ac:dyDescent="0.25">
      <c r="A68" s="18">
        <v>43182</v>
      </c>
      <c r="B68" s="19">
        <v>0.177048264958591</v>
      </c>
      <c r="C68" s="19">
        <v>0.19234774724534201</v>
      </c>
      <c r="D68" s="19">
        <v>4449.54</v>
      </c>
      <c r="E68" s="19">
        <v>43795.519999999997</v>
      </c>
    </row>
    <row r="69" spans="1:5" x14ac:dyDescent="0.25">
      <c r="A69" s="18">
        <v>43185</v>
      </c>
      <c r="B69" s="19">
        <v>0.173233138399011</v>
      </c>
      <c r="C69" s="19">
        <v>0.18843113716502399</v>
      </c>
      <c r="D69" s="19">
        <v>4454.1400000000003</v>
      </c>
      <c r="E69" s="19">
        <v>44052.47</v>
      </c>
    </row>
    <row r="70" spans="1:5" x14ac:dyDescent="0.25">
      <c r="A70" s="18">
        <v>43186</v>
      </c>
      <c r="B70" s="19">
        <v>0.170479871118971</v>
      </c>
      <c r="C70" s="19">
        <v>0.18575234671884899</v>
      </c>
      <c r="D70" s="19">
        <v>4453.84</v>
      </c>
      <c r="E70" s="19">
        <v>44102.37</v>
      </c>
    </row>
    <row r="71" spans="1:5" x14ac:dyDescent="0.25">
      <c r="A71" s="18">
        <v>43187</v>
      </c>
      <c r="B71" s="19">
        <v>0.17060951776577199</v>
      </c>
      <c r="C71" s="19">
        <v>0.18596043118581801</v>
      </c>
      <c r="D71" s="19">
        <v>4459.46</v>
      </c>
      <c r="E71" s="19">
        <v>44068.99</v>
      </c>
    </row>
    <row r="72" spans="1:5" x14ac:dyDescent="0.25">
      <c r="A72" s="18">
        <v>43188</v>
      </c>
      <c r="B72" s="19">
        <v>0.16946392736005</v>
      </c>
      <c r="C72" s="19">
        <v>0.184801171246086</v>
      </c>
      <c r="D72" s="19">
        <v>4547.38</v>
      </c>
      <c r="E72" s="19">
        <v>44270.879999999997</v>
      </c>
    </row>
    <row r="73" spans="1:5" x14ac:dyDescent="0.25">
      <c r="A73" s="18">
        <v>43189</v>
      </c>
      <c r="B73" s="19">
        <v>0.16553492178151399</v>
      </c>
      <c r="C73" s="19">
        <v>0.18134519865672799</v>
      </c>
      <c r="D73" s="19">
        <v>4581.1400000000003</v>
      </c>
      <c r="E73" s="19">
        <v>44411.51</v>
      </c>
    </row>
    <row r="74" spans="1:5" x14ac:dyDescent="0.25">
      <c r="A74" s="18">
        <v>43192</v>
      </c>
      <c r="B74" s="19">
        <v>0.16494433058129401</v>
      </c>
      <c r="C74" s="19">
        <v>0.181059426001934</v>
      </c>
      <c r="D74" s="19">
        <v>4646.5600000000004</v>
      </c>
      <c r="E74" s="19">
        <v>44640.68</v>
      </c>
    </row>
    <row r="75" spans="1:5" x14ac:dyDescent="0.25">
      <c r="A75" s="18">
        <v>43193</v>
      </c>
      <c r="B75" s="19">
        <v>0.16742942364116101</v>
      </c>
      <c r="C75" s="19">
        <v>0.18353918904929301</v>
      </c>
      <c r="D75" s="19">
        <v>4731.16</v>
      </c>
      <c r="E75" s="19">
        <v>44746.77</v>
      </c>
    </row>
    <row r="76" spans="1:5" x14ac:dyDescent="0.25">
      <c r="A76" s="18">
        <v>43194</v>
      </c>
      <c r="B76" s="19">
        <v>0.16681947264723801</v>
      </c>
      <c r="C76" s="19">
        <v>0.183010594046013</v>
      </c>
      <c r="D76" s="19">
        <v>4694.8599999999997</v>
      </c>
      <c r="E76" s="19">
        <v>44573.96</v>
      </c>
    </row>
    <row r="77" spans="1:5" x14ac:dyDescent="0.25">
      <c r="A77" s="18">
        <v>43195</v>
      </c>
      <c r="B77" s="19">
        <v>0.16592980847323899</v>
      </c>
      <c r="C77" s="19">
        <v>0.181982496155077</v>
      </c>
      <c r="D77" s="19">
        <v>4729.0600000000004</v>
      </c>
      <c r="E77" s="19">
        <v>44082.6</v>
      </c>
    </row>
    <row r="78" spans="1:5" x14ac:dyDescent="0.25">
      <c r="A78" s="18">
        <v>43196</v>
      </c>
      <c r="B78" s="19">
        <v>0.16470098952871101</v>
      </c>
      <c r="C78" s="19">
        <v>0.18059138996374599</v>
      </c>
      <c r="D78" s="19">
        <v>4792.16</v>
      </c>
      <c r="E78" s="19">
        <v>43871.99</v>
      </c>
    </row>
    <row r="79" spans="1:5" x14ac:dyDescent="0.25">
      <c r="A79" s="18">
        <v>43199</v>
      </c>
      <c r="B79" s="19">
        <v>0.16395177763624799</v>
      </c>
      <c r="C79" s="19">
        <v>0.179947153518912</v>
      </c>
      <c r="D79" s="19">
        <v>4758.6400000000003</v>
      </c>
      <c r="E79" s="19">
        <v>44029.440000000002</v>
      </c>
    </row>
    <row r="80" spans="1:5" x14ac:dyDescent="0.25">
      <c r="A80" s="18">
        <v>43200</v>
      </c>
      <c r="B80" s="19">
        <v>0.16635060459804599</v>
      </c>
      <c r="C80" s="19">
        <v>0.18230158490887499</v>
      </c>
      <c r="D80" s="19">
        <v>4793.6400000000003</v>
      </c>
      <c r="E80" s="19">
        <v>44113.06</v>
      </c>
    </row>
    <row r="81" spans="1:5" x14ac:dyDescent="0.25">
      <c r="A81" s="18">
        <v>43201</v>
      </c>
      <c r="B81" s="19">
        <v>0.16360142474797101</v>
      </c>
      <c r="C81" s="19">
        <v>0.179516206091309</v>
      </c>
      <c r="D81" s="19">
        <v>4765.4399999999996</v>
      </c>
      <c r="E81" s="19">
        <v>43411.9</v>
      </c>
    </row>
    <row r="82" spans="1:5" x14ac:dyDescent="0.25">
      <c r="A82" s="18">
        <v>43202</v>
      </c>
      <c r="B82" s="19">
        <v>0.161625962761617</v>
      </c>
      <c r="C82" s="19">
        <v>0.177550892153583</v>
      </c>
      <c r="D82" s="19">
        <v>4822.92</v>
      </c>
      <c r="E82" s="19">
        <v>43472.37</v>
      </c>
    </row>
    <row r="83" spans="1:5" x14ac:dyDescent="0.25">
      <c r="A83" s="18">
        <v>43203</v>
      </c>
      <c r="B83" s="19">
        <v>0.15623749786951499</v>
      </c>
      <c r="C83" s="19">
        <v>0.17217316467486801</v>
      </c>
      <c r="D83" s="19">
        <v>4884.58</v>
      </c>
      <c r="E83" s="19">
        <v>43460.29</v>
      </c>
    </row>
    <row r="84" spans="1:5" x14ac:dyDescent="0.25">
      <c r="A84" s="18">
        <v>43206</v>
      </c>
      <c r="B84" s="19">
        <v>0.15547624372681301</v>
      </c>
      <c r="C84" s="19">
        <v>0.17125762405574499</v>
      </c>
      <c r="D84" s="19">
        <v>4909.3999999999996</v>
      </c>
      <c r="E84" s="19">
        <v>43570</v>
      </c>
    </row>
    <row r="85" spans="1:5" x14ac:dyDescent="0.25">
      <c r="A85" s="18">
        <v>43207</v>
      </c>
      <c r="B85" s="19">
        <v>0.15656084600040401</v>
      </c>
      <c r="C85" s="19">
        <v>0.17254458826021701</v>
      </c>
      <c r="D85" s="19">
        <v>4839.58</v>
      </c>
      <c r="E85" s="19">
        <v>42942.84</v>
      </c>
    </row>
    <row r="86" spans="1:5" x14ac:dyDescent="0.25">
      <c r="A86" s="18">
        <v>43208</v>
      </c>
      <c r="B86" s="19">
        <v>0.155123570603169</v>
      </c>
      <c r="C86" s="19">
        <v>0.17105637498685999</v>
      </c>
      <c r="D86" s="19">
        <v>4874.72</v>
      </c>
      <c r="E86" s="19">
        <v>42737.41</v>
      </c>
    </row>
    <row r="87" spans="1:5" x14ac:dyDescent="0.25">
      <c r="A87" s="18">
        <v>43209</v>
      </c>
      <c r="B87" s="19">
        <v>0.15455251607286799</v>
      </c>
      <c r="C87" s="19">
        <v>0.17022513310670101</v>
      </c>
      <c r="D87" s="19">
        <v>4896.24</v>
      </c>
      <c r="E87" s="19">
        <v>42140.35</v>
      </c>
    </row>
    <row r="88" spans="1:5" x14ac:dyDescent="0.25">
      <c r="A88" s="18">
        <v>43210</v>
      </c>
      <c r="B88" s="19">
        <v>0.152759265022376</v>
      </c>
      <c r="C88" s="19">
        <v>0.16831225567209099</v>
      </c>
      <c r="D88" s="19">
        <v>4951.2</v>
      </c>
      <c r="E88" s="19">
        <v>41910.269999999997</v>
      </c>
    </row>
    <row r="89" spans="1:5" x14ac:dyDescent="0.25">
      <c r="A89" s="18">
        <v>43213</v>
      </c>
      <c r="B89" s="19">
        <v>0.152555781712371</v>
      </c>
      <c r="C89" s="19">
        <v>0.16793897763839699</v>
      </c>
      <c r="D89" s="19">
        <v>4939.76</v>
      </c>
      <c r="E89" s="19">
        <v>41663.96</v>
      </c>
    </row>
    <row r="90" spans="1:5" x14ac:dyDescent="0.25">
      <c r="A90" s="18">
        <v>43214</v>
      </c>
      <c r="B90" s="19">
        <v>0.15293181070426401</v>
      </c>
      <c r="C90" s="19">
        <v>0.168494300464164</v>
      </c>
      <c r="D90" s="19">
        <v>4928.96</v>
      </c>
      <c r="E90" s="19">
        <v>41842.800000000003</v>
      </c>
    </row>
    <row r="91" spans="1:5" x14ac:dyDescent="0.25">
      <c r="A91" s="18">
        <v>43215</v>
      </c>
      <c r="B91" s="19">
        <v>0.15187448685691499</v>
      </c>
      <c r="C91" s="19">
        <v>0.16738015216127999</v>
      </c>
      <c r="D91" s="19">
        <v>4972.42</v>
      </c>
      <c r="E91" s="19">
        <v>41613.089999999997</v>
      </c>
    </row>
    <row r="92" spans="1:5" x14ac:dyDescent="0.25">
      <c r="A92" s="18">
        <v>43216</v>
      </c>
      <c r="B92" s="19">
        <v>0.149284307440047</v>
      </c>
      <c r="C92" s="19">
        <v>0.16472155666197999</v>
      </c>
      <c r="D92" s="19">
        <v>4973.74</v>
      </c>
      <c r="E92" s="19">
        <v>42443.86</v>
      </c>
    </row>
    <row r="93" spans="1:5" x14ac:dyDescent="0.25">
      <c r="A93" s="18">
        <v>43217</v>
      </c>
      <c r="B93" s="19">
        <v>0.14727822518731001</v>
      </c>
      <c r="C93" s="19">
        <v>0.16243172064253</v>
      </c>
      <c r="D93" s="19">
        <v>4909.62</v>
      </c>
      <c r="E93" s="19">
        <v>42329.79</v>
      </c>
    </row>
    <row r="94" spans="1:5" x14ac:dyDescent="0.25">
      <c r="A94" s="18">
        <v>43220</v>
      </c>
      <c r="B94" s="19">
        <v>0.14838607499230799</v>
      </c>
      <c r="C94" s="19">
        <v>0.16335863273606199</v>
      </c>
      <c r="D94" s="19">
        <v>4945.32</v>
      </c>
      <c r="E94" s="19">
        <v>43100.23</v>
      </c>
    </row>
    <row r="95" spans="1:5" x14ac:dyDescent="0.25">
      <c r="A95" s="18">
        <v>43221</v>
      </c>
      <c r="B95" s="19">
        <v>0.15284171846530301</v>
      </c>
      <c r="C95" s="19">
        <v>0.167547087143499</v>
      </c>
      <c r="D95" s="19">
        <v>4918.82</v>
      </c>
      <c r="E95" s="19">
        <v>43266.12</v>
      </c>
    </row>
    <row r="96" spans="1:5" x14ac:dyDescent="0.25">
      <c r="A96" s="18">
        <v>43222</v>
      </c>
      <c r="B96" s="19">
        <v>0.15366738151725401</v>
      </c>
      <c r="C96" s="19">
        <v>0.168528826470738</v>
      </c>
      <c r="D96" s="19">
        <v>4975.5200000000004</v>
      </c>
      <c r="E96" s="19">
        <v>44637.68</v>
      </c>
    </row>
    <row r="97" spans="1:5" x14ac:dyDescent="0.25">
      <c r="A97" s="18">
        <v>43223</v>
      </c>
      <c r="B97" s="19">
        <v>0.154083436822604</v>
      </c>
      <c r="C97" s="19">
        <v>0.16887071227234501</v>
      </c>
      <c r="D97" s="19">
        <v>5015.2</v>
      </c>
      <c r="E97" s="19">
        <v>45229.4</v>
      </c>
    </row>
    <row r="98" spans="1:5" x14ac:dyDescent="0.25">
      <c r="A98" s="18">
        <v>43224</v>
      </c>
      <c r="B98" s="19">
        <v>0.154336675824847</v>
      </c>
      <c r="C98" s="19">
        <v>0.16910065052289899</v>
      </c>
      <c r="D98" s="19">
        <v>5031.2</v>
      </c>
      <c r="E98" s="19">
        <v>45098.5</v>
      </c>
    </row>
    <row r="99" spans="1:5" x14ac:dyDescent="0.25">
      <c r="A99" s="18">
        <v>43227</v>
      </c>
      <c r="B99" s="19">
        <v>0.15422052450042101</v>
      </c>
      <c r="C99" s="19">
        <v>0.169083192965955</v>
      </c>
      <c r="D99" s="19">
        <v>5064.58</v>
      </c>
      <c r="E99" s="19">
        <v>44339.33</v>
      </c>
    </row>
    <row r="100" spans="1:5" x14ac:dyDescent="0.25">
      <c r="A100" s="18">
        <v>43228</v>
      </c>
      <c r="B100" s="19">
        <v>0.153598695243096</v>
      </c>
      <c r="C100" s="19">
        <v>0.16836637783359401</v>
      </c>
      <c r="D100" s="19">
        <v>5014.82</v>
      </c>
      <c r="E100" s="19">
        <v>44387.63</v>
      </c>
    </row>
    <row r="101" spans="1:5" x14ac:dyDescent="0.25">
      <c r="A101" s="18">
        <v>43229</v>
      </c>
      <c r="B101" s="19">
        <v>0.15263165356542899</v>
      </c>
      <c r="C101" s="19">
        <v>0.16718087204232401</v>
      </c>
      <c r="D101" s="19">
        <v>5013.16</v>
      </c>
      <c r="E101" s="19">
        <v>44528.34</v>
      </c>
    </row>
    <row r="102" spans="1:5" x14ac:dyDescent="0.25">
      <c r="A102" s="18">
        <v>43230</v>
      </c>
      <c r="B102" s="19">
        <v>0.15210450436460701</v>
      </c>
      <c r="C102" s="19">
        <v>0.166750721587682</v>
      </c>
      <c r="D102" s="19">
        <v>5027.8999999999996</v>
      </c>
      <c r="E102" s="19">
        <v>44671.64</v>
      </c>
    </row>
    <row r="103" spans="1:5" x14ac:dyDescent="0.25">
      <c r="A103" s="18">
        <v>43231</v>
      </c>
      <c r="B103" s="19">
        <v>0.14778401542336</v>
      </c>
      <c r="C103" s="19">
        <v>0.16243995276453099</v>
      </c>
      <c r="D103" s="19">
        <v>5011.3</v>
      </c>
      <c r="E103" s="19">
        <v>44766.41</v>
      </c>
    </row>
    <row r="104" spans="1:5" x14ac:dyDescent="0.25">
      <c r="A104" s="18">
        <v>43234</v>
      </c>
      <c r="B104" s="19">
        <v>0.14741678007567699</v>
      </c>
      <c r="C104" s="19">
        <v>0.162017723599618</v>
      </c>
      <c r="D104" s="19">
        <v>5149.3599999999997</v>
      </c>
      <c r="E104" s="19">
        <v>44849.1</v>
      </c>
    </row>
    <row r="105" spans="1:5" x14ac:dyDescent="0.25">
      <c r="A105" s="18">
        <v>43235</v>
      </c>
      <c r="B105" s="19">
        <v>0.14641667579343301</v>
      </c>
      <c r="C105" s="19">
        <v>0.16112317661980999</v>
      </c>
      <c r="D105" s="19">
        <v>5176.3</v>
      </c>
      <c r="E105" s="19">
        <v>44707.17</v>
      </c>
    </row>
    <row r="106" spans="1:5" x14ac:dyDescent="0.25">
      <c r="A106" s="18">
        <v>43236</v>
      </c>
      <c r="B106" s="19">
        <v>0.14817248574609301</v>
      </c>
      <c r="C106" s="19">
        <v>0.16276433276441801</v>
      </c>
      <c r="D106" s="19">
        <v>5262</v>
      </c>
      <c r="E106" s="19">
        <v>45370.9</v>
      </c>
    </row>
    <row r="107" spans="1:5" x14ac:dyDescent="0.25">
      <c r="A107" s="18">
        <v>43237</v>
      </c>
      <c r="B107" s="19">
        <v>0.143222191021494</v>
      </c>
      <c r="C107" s="19">
        <v>0.157748130297588</v>
      </c>
      <c r="D107" s="19">
        <v>5295.78</v>
      </c>
      <c r="E107" s="19">
        <v>45545.69</v>
      </c>
    </row>
    <row r="108" spans="1:5" x14ac:dyDescent="0.25">
      <c r="A108" s="18">
        <v>43238</v>
      </c>
      <c r="B108" s="19">
        <v>0.14657008682564601</v>
      </c>
      <c r="C108" s="19">
        <v>0.161108792632948</v>
      </c>
      <c r="D108" s="19">
        <v>5336.72</v>
      </c>
      <c r="E108" s="19">
        <v>45405.29</v>
      </c>
    </row>
    <row r="109" spans="1:5" x14ac:dyDescent="0.25">
      <c r="A109" s="18">
        <v>43241</v>
      </c>
      <c r="B109" s="19">
        <v>0.14716040270883499</v>
      </c>
      <c r="C109" s="19">
        <v>0.16164955392819</v>
      </c>
      <c r="D109" s="19">
        <v>5313.82</v>
      </c>
      <c r="E109" s="19">
        <v>45804.46</v>
      </c>
    </row>
    <row r="110" spans="1:5" x14ac:dyDescent="0.25">
      <c r="A110" s="18">
        <v>43242</v>
      </c>
      <c r="B110" s="19">
        <v>0.15140543642217599</v>
      </c>
      <c r="C110" s="19">
        <v>0.165958543969425</v>
      </c>
      <c r="D110" s="19">
        <v>5330.52</v>
      </c>
      <c r="E110" s="19">
        <v>45761.03</v>
      </c>
    </row>
    <row r="111" spans="1:5" x14ac:dyDescent="0.25">
      <c r="A111" s="18">
        <v>43243</v>
      </c>
      <c r="B111" s="19">
        <v>0.15276818673263801</v>
      </c>
      <c r="C111" s="19">
        <v>0.16745625778315101</v>
      </c>
      <c r="D111" s="19">
        <v>5683.94</v>
      </c>
      <c r="E111" s="19">
        <v>45895.44</v>
      </c>
    </row>
    <row r="112" spans="1:5" x14ac:dyDescent="0.25">
      <c r="A112" s="18">
        <v>43244</v>
      </c>
      <c r="B112" s="19">
        <v>0.15325018602939899</v>
      </c>
      <c r="C112" s="19">
        <v>0.16810074770465899</v>
      </c>
      <c r="D112" s="19">
        <v>5921.82</v>
      </c>
      <c r="E112" s="19">
        <v>46375.13</v>
      </c>
    </row>
    <row r="113" spans="1:5" x14ac:dyDescent="0.25">
      <c r="A113" s="18">
        <v>43245</v>
      </c>
      <c r="B113" s="19">
        <v>0.15791076311968</v>
      </c>
      <c r="C113" s="19">
        <v>0.17275578539639999</v>
      </c>
      <c r="D113" s="19">
        <v>6008.06</v>
      </c>
      <c r="E113" s="19">
        <v>47047.14</v>
      </c>
    </row>
    <row r="114" spans="1:5" x14ac:dyDescent="0.25">
      <c r="A114" s="18">
        <v>43248</v>
      </c>
      <c r="B114" s="19">
        <v>0.15886076129146101</v>
      </c>
      <c r="C114" s="19">
        <v>0.17371827346580199</v>
      </c>
      <c r="D114" s="19">
        <v>5980.68</v>
      </c>
      <c r="E114" s="19">
        <v>46557.49</v>
      </c>
    </row>
    <row r="115" spans="1:5" x14ac:dyDescent="0.25">
      <c r="A115" s="18">
        <v>43249</v>
      </c>
      <c r="B115" s="19">
        <v>0.16197613502521399</v>
      </c>
      <c r="C115" s="19">
        <v>0.17692704301808401</v>
      </c>
      <c r="D115" s="19">
        <v>6104.86</v>
      </c>
      <c r="E115" s="19">
        <v>47533.63</v>
      </c>
    </row>
    <row r="116" spans="1:5" x14ac:dyDescent="0.25">
      <c r="A116" s="18">
        <v>43250</v>
      </c>
      <c r="B116" s="19">
        <v>0.16447725124503501</v>
      </c>
      <c r="C116" s="19">
        <v>0.17936289624648999</v>
      </c>
      <c r="D116" s="19">
        <v>5774.46</v>
      </c>
      <c r="E116" s="19">
        <v>47412.24</v>
      </c>
    </row>
    <row r="117" spans="1:5" x14ac:dyDescent="0.25">
      <c r="A117" s="18">
        <v>43251</v>
      </c>
      <c r="B117" s="19">
        <v>0.16459188117187801</v>
      </c>
      <c r="C117" s="19">
        <v>0.17940262159734199</v>
      </c>
      <c r="D117" s="19">
        <v>5778.1</v>
      </c>
      <c r="E117" s="19">
        <v>47837.93</v>
      </c>
    </row>
    <row r="118" spans="1:5" x14ac:dyDescent="0.25">
      <c r="A118" s="18">
        <v>43252</v>
      </c>
      <c r="B118" s="19">
        <v>0.172302454127753</v>
      </c>
      <c r="C118" s="19">
        <v>0.18705591720786899</v>
      </c>
      <c r="D118" s="19">
        <v>5878.78</v>
      </c>
      <c r="E118" s="19">
        <v>47876.05</v>
      </c>
    </row>
    <row r="119" spans="1:5" x14ac:dyDescent="0.25">
      <c r="A119" s="18">
        <v>43255</v>
      </c>
      <c r="B119" s="19">
        <v>0.171441572297269</v>
      </c>
      <c r="C119" s="19">
        <v>0.18605722265367999</v>
      </c>
      <c r="D119" s="19">
        <v>5871.12</v>
      </c>
      <c r="E119" s="19">
        <v>47981.5</v>
      </c>
    </row>
    <row r="120" spans="1:5" x14ac:dyDescent="0.25">
      <c r="A120" s="18">
        <v>43256</v>
      </c>
      <c r="B120" s="19">
        <v>0.17259340534193099</v>
      </c>
      <c r="C120" s="19">
        <v>0.18708822633549199</v>
      </c>
      <c r="D120" s="19">
        <v>5839.02</v>
      </c>
      <c r="E120" s="19">
        <v>47866.35</v>
      </c>
    </row>
    <row r="121" spans="1:5" x14ac:dyDescent="0.25">
      <c r="A121" s="18">
        <v>43257</v>
      </c>
      <c r="B121" s="19">
        <v>0.17257516776199699</v>
      </c>
      <c r="C121" s="19">
        <v>0.18697048863089399</v>
      </c>
      <c r="D121" s="19">
        <v>5798.5</v>
      </c>
      <c r="E121" s="19">
        <v>47768.58</v>
      </c>
    </row>
    <row r="122" spans="1:5" x14ac:dyDescent="0.25">
      <c r="A122" s="18">
        <v>43258</v>
      </c>
      <c r="B122" s="19">
        <v>0.175083416748441</v>
      </c>
      <c r="C122" s="19">
        <v>0.18952089091051</v>
      </c>
      <c r="D122" s="19">
        <v>5777.48</v>
      </c>
      <c r="E122" s="19">
        <v>48794.74</v>
      </c>
    </row>
    <row r="123" spans="1:5" x14ac:dyDescent="0.25">
      <c r="A123" s="18">
        <v>43259</v>
      </c>
      <c r="B123" s="19">
        <v>0.178435911340244</v>
      </c>
      <c r="C123" s="19">
        <v>0.19249406615585801</v>
      </c>
      <c r="D123" s="19">
        <v>5726.18</v>
      </c>
      <c r="E123" s="19">
        <v>48169.62</v>
      </c>
    </row>
    <row r="124" spans="1:5" x14ac:dyDescent="0.25">
      <c r="A124" s="18">
        <v>43262</v>
      </c>
      <c r="B124" s="19">
        <v>0.17800467952950499</v>
      </c>
      <c r="C124" s="19">
        <v>0.19174761329946999</v>
      </c>
      <c r="D124" s="19">
        <v>5791.1</v>
      </c>
      <c r="E124" s="19">
        <v>48591.61</v>
      </c>
    </row>
    <row r="125" spans="1:5" x14ac:dyDescent="0.25">
      <c r="A125" s="18">
        <v>43263</v>
      </c>
      <c r="B125" s="19">
        <v>0.17675997470789501</v>
      </c>
      <c r="C125" s="19">
        <v>0.190496460683337</v>
      </c>
      <c r="D125" s="19">
        <v>5731.42</v>
      </c>
      <c r="E125" s="19">
        <v>48473.16</v>
      </c>
    </row>
    <row r="126" spans="1:5" x14ac:dyDescent="0.25">
      <c r="A126" s="18">
        <v>43264</v>
      </c>
      <c r="B126" s="19">
        <v>0.17588509660268101</v>
      </c>
      <c r="C126" s="19">
        <v>0.18969611564880201</v>
      </c>
      <c r="D126" s="19">
        <v>5730.62</v>
      </c>
      <c r="E126" s="19">
        <v>48545.18</v>
      </c>
    </row>
    <row r="127" spans="1:5" x14ac:dyDescent="0.25">
      <c r="A127" s="18">
        <v>43265</v>
      </c>
      <c r="B127" s="19">
        <v>0.17707176626226501</v>
      </c>
      <c r="C127" s="19">
        <v>0.190855604113911</v>
      </c>
      <c r="D127" s="19">
        <v>5690.4</v>
      </c>
      <c r="E127" s="19">
        <v>49006.02</v>
      </c>
    </row>
    <row r="128" spans="1:5" x14ac:dyDescent="0.25">
      <c r="A128" s="18">
        <v>43266</v>
      </c>
      <c r="B128" s="19">
        <v>0.17810053437838599</v>
      </c>
      <c r="C128" s="19">
        <v>0.19192672273681699</v>
      </c>
      <c r="D128" s="19">
        <v>5742.18</v>
      </c>
      <c r="E128" s="19">
        <v>49728.38</v>
      </c>
    </row>
    <row r="129" spans="1:5" x14ac:dyDescent="0.25">
      <c r="A129" s="18">
        <v>43269</v>
      </c>
      <c r="B129" s="19">
        <v>0.17795381299260499</v>
      </c>
      <c r="C129" s="19">
        <v>0.19163832925660201</v>
      </c>
      <c r="D129" s="19">
        <v>5767.38</v>
      </c>
      <c r="E129" s="19">
        <v>50124.41</v>
      </c>
    </row>
    <row r="130" spans="1:5" x14ac:dyDescent="0.25">
      <c r="A130" s="18">
        <v>43270</v>
      </c>
      <c r="B130" s="19">
        <v>0.176528113026344</v>
      </c>
      <c r="C130" s="19">
        <v>0.19018176964139699</v>
      </c>
      <c r="D130" s="19">
        <v>5785.54</v>
      </c>
      <c r="E130" s="19">
        <v>50651.63</v>
      </c>
    </row>
    <row r="131" spans="1:5" x14ac:dyDescent="0.25">
      <c r="A131" s="18">
        <v>43271</v>
      </c>
      <c r="B131" s="19">
        <v>0.17761122726571499</v>
      </c>
      <c r="C131" s="19">
        <v>0.19125807404442099</v>
      </c>
      <c r="D131" s="19">
        <v>5850</v>
      </c>
      <c r="E131" s="19">
        <v>51184.02</v>
      </c>
    </row>
    <row r="132" spans="1:5" x14ac:dyDescent="0.25">
      <c r="A132" s="18">
        <v>43272</v>
      </c>
      <c r="B132" s="19">
        <v>0.178357459857479</v>
      </c>
      <c r="C132" s="19">
        <v>0.19197464105762399</v>
      </c>
      <c r="D132" s="19">
        <v>5822.54</v>
      </c>
      <c r="E132" s="19">
        <v>51384.65</v>
      </c>
    </row>
    <row r="133" spans="1:5" x14ac:dyDescent="0.25">
      <c r="A133" s="18">
        <v>43273</v>
      </c>
      <c r="B133" s="19">
        <v>0.18214384297975</v>
      </c>
      <c r="C133" s="19">
        <v>0.19577380276327</v>
      </c>
      <c r="D133" s="19">
        <v>5811.2</v>
      </c>
      <c r="E133" s="19">
        <v>52138.23</v>
      </c>
    </row>
    <row r="134" spans="1:5" x14ac:dyDescent="0.25">
      <c r="A134" s="18">
        <v>43276</v>
      </c>
      <c r="B134" s="19">
        <v>0.18231761399436799</v>
      </c>
      <c r="C134" s="19">
        <v>0.19593849105507999</v>
      </c>
      <c r="D134" s="19">
        <v>5874.1</v>
      </c>
      <c r="E134" s="19">
        <v>52086.58</v>
      </c>
    </row>
    <row r="135" spans="1:5" x14ac:dyDescent="0.25">
      <c r="A135" s="18">
        <v>43277</v>
      </c>
      <c r="B135" s="19">
        <v>0.18109507448658199</v>
      </c>
      <c r="C135" s="19">
        <v>0.19445736752314399</v>
      </c>
      <c r="D135" s="19">
        <v>6035.34</v>
      </c>
      <c r="E135" s="19">
        <v>52124.06</v>
      </c>
    </row>
    <row r="136" spans="1:5" x14ac:dyDescent="0.25">
      <c r="A136" s="18">
        <v>43278</v>
      </c>
      <c r="B136" s="19">
        <v>0.181368113633679</v>
      </c>
      <c r="C136" s="19">
        <v>0.194676406317246</v>
      </c>
      <c r="D136" s="19">
        <v>6043.5</v>
      </c>
      <c r="E136" s="19">
        <v>52498.54</v>
      </c>
    </row>
    <row r="137" spans="1:5" x14ac:dyDescent="0.25">
      <c r="A137" s="18">
        <v>43279</v>
      </c>
      <c r="B137" s="19">
        <v>0.181638592108922</v>
      </c>
      <c r="C137" s="19">
        <v>0.194865167272607</v>
      </c>
      <c r="D137" s="19">
        <v>6073.5</v>
      </c>
      <c r="E137" s="19">
        <v>53071</v>
      </c>
    </row>
    <row r="138" spans="1:5" x14ac:dyDescent="0.25">
      <c r="A138" s="18">
        <v>43280</v>
      </c>
      <c r="B138" s="19">
        <v>0.18600502062579399</v>
      </c>
      <c r="C138" s="19">
        <v>0.199032283375534</v>
      </c>
      <c r="D138" s="19">
        <v>6110.98</v>
      </c>
      <c r="E138" s="19">
        <v>53594.66</v>
      </c>
    </row>
    <row r="139" spans="1:5" x14ac:dyDescent="0.25">
      <c r="A139" s="18">
        <v>43283</v>
      </c>
      <c r="B139" s="19">
        <v>0.186024213555738</v>
      </c>
      <c r="C139" s="19">
        <v>0.19896350113855399</v>
      </c>
      <c r="D139" s="19">
        <v>6149.52</v>
      </c>
      <c r="E139" s="19">
        <v>53996.4</v>
      </c>
    </row>
    <row r="140" spans="1:5" x14ac:dyDescent="0.25">
      <c r="A140" s="18">
        <v>43284</v>
      </c>
      <c r="B140" s="19">
        <v>0.19081335278394301</v>
      </c>
      <c r="C140" s="19">
        <v>0.20358012996667299</v>
      </c>
      <c r="D140" s="19">
        <v>6160.1</v>
      </c>
      <c r="E140" s="19">
        <v>54331.77</v>
      </c>
    </row>
    <row r="141" spans="1:5" x14ac:dyDescent="0.25">
      <c r="A141" s="18">
        <v>43285</v>
      </c>
      <c r="B141" s="19">
        <v>0.191257272525544</v>
      </c>
      <c r="C141" s="19">
        <v>0.20400031169021199</v>
      </c>
      <c r="D141" s="19">
        <v>6120.1</v>
      </c>
      <c r="E141" s="19">
        <v>54073.32</v>
      </c>
    </row>
    <row r="142" spans="1:5" x14ac:dyDescent="0.25">
      <c r="A142" s="18">
        <v>43286</v>
      </c>
      <c r="B142" s="19">
        <v>0.191753933165451</v>
      </c>
      <c r="C142" s="19">
        <v>0.20452278849125899</v>
      </c>
      <c r="D142" s="19">
        <v>6236.62</v>
      </c>
      <c r="E142" s="19">
        <v>54012.86</v>
      </c>
    </row>
    <row r="143" spans="1:5" x14ac:dyDescent="0.25">
      <c r="A143" s="18">
        <v>43287</v>
      </c>
      <c r="B143" s="19">
        <v>0.189926795348144</v>
      </c>
      <c r="C143" s="19">
        <v>0.20269638595805101</v>
      </c>
      <c r="D143" s="19">
        <v>6212</v>
      </c>
      <c r="E143" s="19">
        <v>54539.58</v>
      </c>
    </row>
    <row r="144" spans="1:5" x14ac:dyDescent="0.25">
      <c r="A144" s="18">
        <v>43290</v>
      </c>
      <c r="B144" s="19">
        <v>0.18957026801169199</v>
      </c>
      <c r="C144" s="19">
        <v>0.20238554493991801</v>
      </c>
      <c r="D144" s="19">
        <v>6195.7</v>
      </c>
      <c r="E144" s="19">
        <v>54925.06</v>
      </c>
    </row>
    <row r="145" spans="1:5" x14ac:dyDescent="0.25">
      <c r="A145" s="18">
        <v>43291</v>
      </c>
      <c r="B145" s="19">
        <v>0.185435192227733</v>
      </c>
      <c r="C145" s="19">
        <v>0.19821869894192701</v>
      </c>
      <c r="D145" s="19">
        <v>6170.92</v>
      </c>
      <c r="E145" s="19">
        <v>55101.58</v>
      </c>
    </row>
    <row r="146" spans="1:5" x14ac:dyDescent="0.25">
      <c r="A146" s="18">
        <v>43292</v>
      </c>
      <c r="B146" s="19">
        <v>0.185188374722074</v>
      </c>
      <c r="C146" s="19">
        <v>0.197787489278758</v>
      </c>
      <c r="D146" s="19">
        <v>6126.68</v>
      </c>
      <c r="E146" s="19">
        <v>54403.92</v>
      </c>
    </row>
    <row r="147" spans="1:5" x14ac:dyDescent="0.25">
      <c r="A147" s="18">
        <v>43293</v>
      </c>
      <c r="B147" s="19">
        <v>0.18754871491933101</v>
      </c>
      <c r="C147" s="19">
        <v>0.20012288927396099</v>
      </c>
      <c r="D147" s="19">
        <v>6016.88</v>
      </c>
      <c r="E147" s="19">
        <v>53737.83</v>
      </c>
    </row>
    <row r="148" spans="1:5" x14ac:dyDescent="0.25">
      <c r="A148" s="18">
        <v>43294</v>
      </c>
      <c r="B148" s="19">
        <v>0.18528173902100101</v>
      </c>
      <c r="C148" s="19">
        <v>0.197730474727289</v>
      </c>
      <c r="D148" s="19">
        <v>5974.98</v>
      </c>
      <c r="E148" s="19">
        <v>53837.05</v>
      </c>
    </row>
    <row r="149" spans="1:5" x14ac:dyDescent="0.25">
      <c r="A149" s="18">
        <v>43297</v>
      </c>
      <c r="B149" s="19">
        <v>0.18650836010094901</v>
      </c>
      <c r="C149" s="19">
        <v>0.198657290812773</v>
      </c>
      <c r="D149" s="19">
        <v>5906.98</v>
      </c>
      <c r="E149" s="19">
        <v>54485.82</v>
      </c>
    </row>
    <row r="150" spans="1:5" x14ac:dyDescent="0.25">
      <c r="A150" s="18">
        <v>43298</v>
      </c>
      <c r="B150" s="19">
        <v>0.186775979618412</v>
      </c>
      <c r="C150" s="19">
        <v>0.19884888845603199</v>
      </c>
      <c r="D150" s="19">
        <v>5876.3</v>
      </c>
      <c r="E150" s="19">
        <v>53944.22</v>
      </c>
    </row>
    <row r="151" spans="1:5" x14ac:dyDescent="0.25">
      <c r="A151" s="18">
        <v>43299</v>
      </c>
      <c r="B151" s="19">
        <v>0.18734411619533001</v>
      </c>
      <c r="C151" s="19">
        <v>0.19951455994599299</v>
      </c>
      <c r="D151" s="19">
        <v>5835.12</v>
      </c>
      <c r="E151" s="19">
        <v>53895.14</v>
      </c>
    </row>
    <row r="152" spans="1:5" x14ac:dyDescent="0.25">
      <c r="A152" s="18">
        <v>43300</v>
      </c>
      <c r="B152" s="19">
        <v>0.188694949981943</v>
      </c>
      <c r="C152" s="19">
        <v>0.20073504402925599</v>
      </c>
      <c r="D152" s="19">
        <v>5802.24</v>
      </c>
      <c r="E152" s="19">
        <v>53856.4</v>
      </c>
    </row>
    <row r="153" spans="1:5" x14ac:dyDescent="0.25">
      <c r="A153" s="18">
        <v>43301</v>
      </c>
      <c r="B153" s="19">
        <v>0.18850758427186601</v>
      </c>
      <c r="C153" s="19">
        <v>0.20052766575622299</v>
      </c>
      <c r="D153" s="19">
        <v>5768.12</v>
      </c>
      <c r="E153" s="19">
        <v>53425.49</v>
      </c>
    </row>
    <row r="154" spans="1:5" x14ac:dyDescent="0.25">
      <c r="A154" s="18">
        <v>43304</v>
      </c>
      <c r="B154" s="19">
        <v>0.19020466064915201</v>
      </c>
      <c r="C154" s="19">
        <v>0.20229441869336001</v>
      </c>
      <c r="D154" s="19">
        <v>5624.8</v>
      </c>
      <c r="E154" s="19">
        <v>52709.16</v>
      </c>
    </row>
    <row r="155" spans="1:5" x14ac:dyDescent="0.25">
      <c r="A155" s="18">
        <v>43305</v>
      </c>
      <c r="B155" s="19">
        <v>0.19110984665591399</v>
      </c>
      <c r="C155" s="19">
        <v>0.203074127886057</v>
      </c>
      <c r="D155" s="19">
        <v>5529.32</v>
      </c>
      <c r="E155" s="19">
        <v>52919.72</v>
      </c>
    </row>
    <row r="156" spans="1:5" x14ac:dyDescent="0.25">
      <c r="A156" s="18">
        <v>43306</v>
      </c>
      <c r="B156" s="19">
        <v>0.189537430345916</v>
      </c>
      <c r="C156" s="19">
        <v>0.201457170817673</v>
      </c>
      <c r="D156" s="19">
        <v>5429.2</v>
      </c>
      <c r="E156" s="19">
        <v>52685.2</v>
      </c>
    </row>
    <row r="157" spans="1:5" x14ac:dyDescent="0.25">
      <c r="A157" s="18">
        <v>43307</v>
      </c>
      <c r="B157" s="19">
        <v>0.18956874590212899</v>
      </c>
      <c r="C157" s="19">
        <v>0.20144534054733601</v>
      </c>
      <c r="D157" s="19">
        <v>5348.12</v>
      </c>
      <c r="E157" s="19">
        <v>52749.51</v>
      </c>
    </row>
    <row r="158" spans="1:5" x14ac:dyDescent="0.25">
      <c r="A158" s="18">
        <v>43308</v>
      </c>
      <c r="B158" s="19">
        <v>0.18968415093379801</v>
      </c>
      <c r="C158" s="19">
        <v>0.20152549626003299</v>
      </c>
      <c r="D158" s="19">
        <v>5270.44</v>
      </c>
      <c r="E158" s="19">
        <v>53229.75</v>
      </c>
    </row>
    <row r="159" spans="1:5" x14ac:dyDescent="0.25">
      <c r="A159" s="18">
        <v>43311</v>
      </c>
      <c r="B159" s="19">
        <v>0.189714353314268</v>
      </c>
      <c r="C159" s="19">
        <v>0.201455612942013</v>
      </c>
      <c r="D159" s="19">
        <v>5239.84</v>
      </c>
      <c r="E159" s="19">
        <v>53291.81</v>
      </c>
    </row>
    <row r="160" spans="1:5" x14ac:dyDescent="0.25">
      <c r="A160" s="18">
        <v>43312</v>
      </c>
      <c r="B160" s="19">
        <v>0.18655312135327801</v>
      </c>
      <c r="C160" s="19">
        <v>0.19821964796156</v>
      </c>
      <c r="D160" s="19">
        <v>5212.74</v>
      </c>
      <c r="E160" s="19">
        <v>53810.46</v>
      </c>
    </row>
    <row r="161" spans="1:5" x14ac:dyDescent="0.25">
      <c r="A161" s="18">
        <v>43313</v>
      </c>
      <c r="B161" s="19">
        <v>0.184880390056778</v>
      </c>
      <c r="C161" s="19">
        <v>0.19644540952744499</v>
      </c>
      <c r="D161" s="19">
        <v>4717.16</v>
      </c>
      <c r="E161" s="19">
        <v>54029.4</v>
      </c>
    </row>
    <row r="162" spans="1:5" x14ac:dyDescent="0.25">
      <c r="A162" s="18">
        <v>43314</v>
      </c>
      <c r="B162" s="19">
        <v>0.18384322718932</v>
      </c>
      <c r="C162" s="19">
        <v>0.19524265396672899</v>
      </c>
      <c r="D162" s="19">
        <v>4488.08</v>
      </c>
      <c r="E162" s="19">
        <v>54061.27</v>
      </c>
    </row>
    <row r="163" spans="1:5" x14ac:dyDescent="0.25">
      <c r="A163" s="18">
        <v>43315</v>
      </c>
      <c r="B163" s="19">
        <v>0.18750263653510199</v>
      </c>
      <c r="C163" s="19">
        <v>0.19887472170721701</v>
      </c>
      <c r="D163" s="19">
        <v>4391</v>
      </c>
      <c r="E163" s="19">
        <v>53968.51</v>
      </c>
    </row>
    <row r="164" spans="1:5" x14ac:dyDescent="0.25">
      <c r="A164" s="18">
        <v>43318</v>
      </c>
      <c r="B164" s="19">
        <v>0.186982130245329</v>
      </c>
      <c r="C164" s="19">
        <v>0.19837258958528201</v>
      </c>
      <c r="D164" s="19">
        <v>4388.7</v>
      </c>
      <c r="E164" s="19">
        <v>54604.42</v>
      </c>
    </row>
    <row r="165" spans="1:5" x14ac:dyDescent="0.25">
      <c r="A165" s="18">
        <v>43319</v>
      </c>
      <c r="B165" s="19">
        <v>0.18496268156846701</v>
      </c>
      <c r="C165" s="19">
        <v>0.19623394344377801</v>
      </c>
      <c r="D165" s="19">
        <v>4223.88</v>
      </c>
      <c r="E165" s="19">
        <v>53846.879999999997</v>
      </c>
    </row>
    <row r="166" spans="1:5" x14ac:dyDescent="0.25">
      <c r="A166" s="18">
        <v>43320</v>
      </c>
      <c r="B166" s="19">
        <v>0.18277117544079499</v>
      </c>
      <c r="C166" s="19">
        <v>0.193984831619022</v>
      </c>
      <c r="D166" s="19">
        <v>4222.18</v>
      </c>
      <c r="E166" s="19">
        <v>53827.97</v>
      </c>
    </row>
    <row r="167" spans="1:5" x14ac:dyDescent="0.25">
      <c r="A167" s="18">
        <v>43321</v>
      </c>
      <c r="B167" s="19">
        <v>0.182226452549796</v>
      </c>
      <c r="C167" s="19">
        <v>0.19340262499303401</v>
      </c>
      <c r="D167" s="19">
        <v>4128.32</v>
      </c>
      <c r="E167" s="19">
        <v>53378.81</v>
      </c>
    </row>
    <row r="168" spans="1:5" x14ac:dyDescent="0.25">
      <c r="A168" s="18">
        <v>43322</v>
      </c>
      <c r="B168" s="19">
        <v>0.175170578563351</v>
      </c>
      <c r="C168" s="19">
        <v>0.18630184349335699</v>
      </c>
      <c r="D168" s="19">
        <v>3976.66</v>
      </c>
      <c r="E168" s="19">
        <v>53971.5</v>
      </c>
    </row>
    <row r="169" spans="1:5" x14ac:dyDescent="0.25">
      <c r="A169" s="18">
        <v>43325</v>
      </c>
      <c r="B169" s="19">
        <v>0.17719555223840999</v>
      </c>
      <c r="C169" s="19">
        <v>0.18829752226219601</v>
      </c>
      <c r="D169" s="19">
        <v>4185.42</v>
      </c>
      <c r="E169" s="19">
        <v>54317.27</v>
      </c>
    </row>
    <row r="170" spans="1:5" x14ac:dyDescent="0.25">
      <c r="A170" s="18">
        <v>43326</v>
      </c>
      <c r="B170" s="19">
        <v>0.178974731648714</v>
      </c>
      <c r="C170" s="19">
        <v>0.19009676473721401</v>
      </c>
      <c r="D170" s="19">
        <v>4259.2</v>
      </c>
      <c r="E170" s="19">
        <v>54756.89</v>
      </c>
    </row>
    <row r="171" spans="1:5" x14ac:dyDescent="0.25">
      <c r="A171" s="18">
        <v>43327</v>
      </c>
      <c r="B171" s="19">
        <v>0.17819494516375001</v>
      </c>
      <c r="C171" s="19">
        <v>0.18934182664288601</v>
      </c>
      <c r="D171" s="19">
        <v>4282.28</v>
      </c>
      <c r="E171" s="19">
        <v>54837.760000000002</v>
      </c>
    </row>
    <row r="172" spans="1:5" x14ac:dyDescent="0.25">
      <c r="A172" s="18">
        <v>43328</v>
      </c>
      <c r="B172" s="19">
        <v>0.17580550554107299</v>
      </c>
      <c r="C172" s="19">
        <v>0.18683385925095</v>
      </c>
      <c r="D172" s="19">
        <v>4334.7</v>
      </c>
      <c r="E172" s="19">
        <v>54384.39</v>
      </c>
    </row>
    <row r="173" spans="1:5" x14ac:dyDescent="0.25">
      <c r="A173" s="18">
        <v>43329</v>
      </c>
      <c r="B173" s="19">
        <v>0.16935299698311199</v>
      </c>
      <c r="C173" s="19">
        <v>0.180296834644006</v>
      </c>
      <c r="D173" s="19">
        <v>4398.38</v>
      </c>
      <c r="E173" s="19">
        <v>55826.66</v>
      </c>
    </row>
    <row r="174" spans="1:5" x14ac:dyDescent="0.25">
      <c r="A174" s="18">
        <v>43332</v>
      </c>
      <c r="B174" s="19">
        <v>0.16977231176023899</v>
      </c>
      <c r="C174" s="19">
        <v>0.180678904644337</v>
      </c>
      <c r="D174" s="19">
        <v>4335.66</v>
      </c>
      <c r="E174" s="19">
        <v>55862.89</v>
      </c>
    </row>
    <row r="175" spans="1:5" x14ac:dyDescent="0.25">
      <c r="A175" s="18">
        <v>43333</v>
      </c>
      <c r="B175" s="19">
        <v>0.16992863804599301</v>
      </c>
      <c r="C175" s="19">
        <v>0.18084256206796101</v>
      </c>
      <c r="D175" s="19">
        <v>4384.5600000000004</v>
      </c>
      <c r="E175" s="19">
        <v>56431.58</v>
      </c>
    </row>
    <row r="176" spans="1:5" x14ac:dyDescent="0.25">
      <c r="A176" s="18">
        <v>43334</v>
      </c>
      <c r="B176" s="19">
        <v>0.170084399737576</v>
      </c>
      <c r="C176" s="19">
        <v>0.180761899815813</v>
      </c>
      <c r="D176" s="19">
        <v>4384.08</v>
      </c>
      <c r="E176" s="19">
        <v>56347.82</v>
      </c>
    </row>
    <row r="177" spans="1:5" x14ac:dyDescent="0.25">
      <c r="A177" s="18">
        <v>43335</v>
      </c>
      <c r="B177" s="19">
        <v>0.173282471288776</v>
      </c>
      <c r="C177" s="19">
        <v>0.18389508026019799</v>
      </c>
      <c r="D177" s="19">
        <v>4382.1400000000003</v>
      </c>
      <c r="E177" s="19">
        <v>56575.77</v>
      </c>
    </row>
    <row r="178" spans="1:5" x14ac:dyDescent="0.25">
      <c r="A178" s="18">
        <v>43336</v>
      </c>
      <c r="B178" s="19">
        <v>0.17249010106227899</v>
      </c>
      <c r="C178" s="19">
        <v>0.18298918242783199</v>
      </c>
      <c r="D178" s="19">
        <v>4262.72</v>
      </c>
      <c r="E178" s="19">
        <v>57067.1</v>
      </c>
    </row>
    <row r="179" spans="1:5" x14ac:dyDescent="0.25">
      <c r="A179" s="18">
        <v>43339</v>
      </c>
      <c r="B179" s="19">
        <v>0.17253992339992899</v>
      </c>
      <c r="C179" s="19">
        <v>0.183106687671552</v>
      </c>
      <c r="D179" s="19">
        <v>4228.4399999999996</v>
      </c>
      <c r="E179" s="19">
        <v>55877.26</v>
      </c>
    </row>
    <row r="180" spans="1:5" x14ac:dyDescent="0.25">
      <c r="A180" s="18">
        <v>43340</v>
      </c>
      <c r="B180" s="19">
        <v>0.173184088894282</v>
      </c>
      <c r="C180" s="19">
        <v>0.183706345083234</v>
      </c>
      <c r="D180" s="19">
        <v>4185.72</v>
      </c>
      <c r="E180" s="19">
        <v>54975.88</v>
      </c>
    </row>
    <row r="181" spans="1:5" x14ac:dyDescent="0.25">
      <c r="A181" s="18">
        <v>43341</v>
      </c>
      <c r="B181" s="19">
        <v>0.17338815825780901</v>
      </c>
      <c r="C181" s="19">
        <v>0.18374684319518</v>
      </c>
      <c r="D181" s="19">
        <v>4131.5</v>
      </c>
      <c r="E181" s="19">
        <v>54111.6</v>
      </c>
    </row>
    <row r="182" spans="1:5" x14ac:dyDescent="0.25">
      <c r="A182" s="18">
        <v>43342</v>
      </c>
      <c r="B182" s="19">
        <v>0.17392318253018099</v>
      </c>
      <c r="C182" s="19">
        <v>0.18418558311917499</v>
      </c>
      <c r="D182" s="19">
        <v>4085.56</v>
      </c>
      <c r="E182" s="19">
        <v>52794.83</v>
      </c>
    </row>
    <row r="183" spans="1:5" x14ac:dyDescent="0.25">
      <c r="A183" s="18">
        <v>43343</v>
      </c>
      <c r="B183" s="19">
        <v>0.17280886963488801</v>
      </c>
      <c r="C183" s="19">
        <v>0.18306713019302601</v>
      </c>
      <c r="D183" s="19">
        <v>4059.42</v>
      </c>
      <c r="E183" s="19">
        <v>51582.7</v>
      </c>
    </row>
    <row r="184" spans="1:5" x14ac:dyDescent="0.25">
      <c r="A184" s="18">
        <v>43346</v>
      </c>
      <c r="B184" s="19">
        <v>0.173377027523687</v>
      </c>
      <c r="C184" s="19">
        <v>0.183600565459133</v>
      </c>
      <c r="D184" s="19">
        <v>3944.82</v>
      </c>
      <c r="E184" s="19">
        <v>51381.35</v>
      </c>
    </row>
    <row r="185" spans="1:5" x14ac:dyDescent="0.25">
      <c r="A185" s="18">
        <v>43347</v>
      </c>
      <c r="B185" s="19">
        <v>0.17318184513373899</v>
      </c>
      <c r="C185" s="19">
        <v>0.18335842510332601</v>
      </c>
      <c r="D185" s="19">
        <v>3885.14</v>
      </c>
      <c r="E185" s="19">
        <v>51791.6</v>
      </c>
    </row>
    <row r="186" spans="1:5" x14ac:dyDescent="0.25">
      <c r="A186" s="18">
        <v>43348</v>
      </c>
      <c r="B186" s="19">
        <v>0.17500146708448699</v>
      </c>
      <c r="C186" s="19">
        <v>0.18507845194018799</v>
      </c>
      <c r="D186" s="19">
        <v>3876.16</v>
      </c>
      <c r="E186" s="19">
        <v>51810</v>
      </c>
    </row>
    <row r="187" spans="1:5" x14ac:dyDescent="0.25">
      <c r="A187" s="18">
        <v>43349</v>
      </c>
      <c r="B187" s="19">
        <v>0.17418691310133999</v>
      </c>
      <c r="C187" s="19">
        <v>0.18428353586988999</v>
      </c>
      <c r="D187" s="19">
        <v>3850.12</v>
      </c>
      <c r="E187" s="19">
        <v>51864.31</v>
      </c>
    </row>
    <row r="188" spans="1:5" x14ac:dyDescent="0.25">
      <c r="A188" s="18">
        <v>43350</v>
      </c>
      <c r="B188" s="19">
        <v>0.173578385194184</v>
      </c>
      <c r="C188" s="19">
        <v>0.18366801614637601</v>
      </c>
      <c r="D188" s="19">
        <v>3789.4</v>
      </c>
      <c r="E188" s="19">
        <v>52651.44</v>
      </c>
    </row>
    <row r="189" spans="1:5" x14ac:dyDescent="0.25">
      <c r="A189" s="18">
        <v>43353</v>
      </c>
      <c r="B189" s="19">
        <v>0.17424581849899601</v>
      </c>
      <c r="C189" s="19">
        <v>0.184281004544633</v>
      </c>
      <c r="D189" s="19">
        <v>3810.4</v>
      </c>
      <c r="E189" s="19">
        <v>53034.98</v>
      </c>
    </row>
    <row r="190" spans="1:5" x14ac:dyDescent="0.25">
      <c r="A190" s="18">
        <v>43354</v>
      </c>
      <c r="B190" s="19">
        <v>0.170065799881437</v>
      </c>
      <c r="C190" s="19">
        <v>0.180056756357413</v>
      </c>
      <c r="D190" s="19">
        <v>3825.36</v>
      </c>
      <c r="E190" s="19">
        <v>52799.33</v>
      </c>
    </row>
    <row r="191" spans="1:5" x14ac:dyDescent="0.25">
      <c r="A191" s="18">
        <v>43355</v>
      </c>
      <c r="B191" s="19">
        <v>0.170673854739916</v>
      </c>
      <c r="C191" s="19">
        <v>0.180672920464788</v>
      </c>
      <c r="D191" s="19">
        <v>3856.08</v>
      </c>
      <c r="E191" s="19">
        <v>53318.51</v>
      </c>
    </row>
    <row r="192" spans="1:5" x14ac:dyDescent="0.25">
      <c r="A192" s="18">
        <v>43356</v>
      </c>
      <c r="B192" s="19">
        <v>0.16927295676950599</v>
      </c>
      <c r="C192" s="19">
        <v>0.17914434457969799</v>
      </c>
      <c r="D192" s="19">
        <v>3790.48</v>
      </c>
      <c r="E192" s="19">
        <v>53385.78</v>
      </c>
    </row>
    <row r="193" spans="1:5" x14ac:dyDescent="0.25">
      <c r="A193" s="18">
        <v>43357</v>
      </c>
      <c r="B193" s="19">
        <v>0.17200161106056899</v>
      </c>
      <c r="C193" s="19">
        <v>0.18183979630145999</v>
      </c>
      <c r="D193" s="19">
        <v>3814.2</v>
      </c>
      <c r="E193" s="19">
        <v>53402.95</v>
      </c>
    </row>
    <row r="194" spans="1:5" x14ac:dyDescent="0.25">
      <c r="A194" s="18">
        <v>43360</v>
      </c>
      <c r="B194" s="19">
        <v>0.169796551317622</v>
      </c>
      <c r="C194" s="19">
        <v>0.17950800854059901</v>
      </c>
      <c r="D194" s="19">
        <v>3822.86</v>
      </c>
      <c r="E194" s="19">
        <v>53338.35</v>
      </c>
    </row>
    <row r="195" spans="1:5" x14ac:dyDescent="0.25">
      <c r="A195" s="18">
        <v>43361</v>
      </c>
      <c r="B195" s="19">
        <v>0.16904173756980201</v>
      </c>
      <c r="C195" s="19">
        <v>0.17867916536328399</v>
      </c>
      <c r="D195" s="19">
        <v>3906.68</v>
      </c>
      <c r="E195" s="19">
        <v>53668.43</v>
      </c>
    </row>
    <row r="196" spans="1:5" x14ac:dyDescent="0.25">
      <c r="A196" s="18">
        <v>43362</v>
      </c>
      <c r="B196" s="19">
        <v>0.16975085180715899</v>
      </c>
      <c r="C196" s="19">
        <v>0.179350229743097</v>
      </c>
      <c r="D196" s="19">
        <v>3954.22</v>
      </c>
      <c r="E196" s="19">
        <v>53483.59</v>
      </c>
    </row>
    <row r="197" spans="1:5" x14ac:dyDescent="0.25">
      <c r="A197" s="18">
        <v>43363</v>
      </c>
      <c r="B197" s="19">
        <v>0.16528774388863901</v>
      </c>
      <c r="C197" s="19">
        <v>0.174919033865127</v>
      </c>
      <c r="D197" s="19">
        <v>3986.44</v>
      </c>
      <c r="E197" s="19">
        <v>54149.65</v>
      </c>
    </row>
    <row r="198" spans="1:5" x14ac:dyDescent="0.25">
      <c r="A198" s="18">
        <v>43364</v>
      </c>
      <c r="B198" s="19">
        <v>0.18024815217079601</v>
      </c>
      <c r="C198" s="19">
        <v>0.18998728228416201</v>
      </c>
      <c r="D198" s="19">
        <v>3990.32</v>
      </c>
      <c r="E198" s="19">
        <v>54277.599999999999</v>
      </c>
    </row>
    <row r="199" spans="1:5" x14ac:dyDescent="0.25">
      <c r="A199" s="18">
        <v>43367</v>
      </c>
      <c r="B199" s="19">
        <v>0.17857395829242301</v>
      </c>
      <c r="C199" s="19">
        <v>0.18828695885496999</v>
      </c>
      <c r="D199" s="19">
        <v>4031.04</v>
      </c>
      <c r="E199" s="19">
        <v>55057.36</v>
      </c>
    </row>
    <row r="200" spans="1:5" x14ac:dyDescent="0.25">
      <c r="A200" s="18">
        <v>43368</v>
      </c>
      <c r="B200" s="19">
        <v>0.179011636241795</v>
      </c>
      <c r="C200" s="19">
        <v>0.18879334151889299</v>
      </c>
      <c r="D200" s="19">
        <v>4068.72</v>
      </c>
      <c r="E200" s="19">
        <v>55465.74</v>
      </c>
    </row>
    <row r="201" spans="1:5" x14ac:dyDescent="0.25">
      <c r="A201" s="18">
        <v>43369</v>
      </c>
      <c r="B201" s="19">
        <v>0.179657109817488</v>
      </c>
      <c r="C201" s="19">
        <v>0.18941211234380501</v>
      </c>
      <c r="D201" s="19">
        <v>4122.24</v>
      </c>
      <c r="E201" s="19">
        <v>55558.879999999997</v>
      </c>
    </row>
    <row r="202" spans="1:5" x14ac:dyDescent="0.25">
      <c r="A202" s="18">
        <v>43370</v>
      </c>
      <c r="B202" s="19">
        <v>0.17897460072157001</v>
      </c>
      <c r="C202" s="19">
        <v>0.188846960624591</v>
      </c>
      <c r="D202" s="19">
        <v>4244.4399999999996</v>
      </c>
      <c r="E202" s="19">
        <v>55686.89</v>
      </c>
    </row>
    <row r="203" spans="1:5" x14ac:dyDescent="0.25">
      <c r="A203" s="18">
        <v>43371</v>
      </c>
      <c r="B203" s="19">
        <v>0.17657501905947001</v>
      </c>
      <c r="C203" s="19">
        <v>0.186501493049996</v>
      </c>
      <c r="D203" s="19">
        <v>4330.8999999999996</v>
      </c>
      <c r="E203" s="19">
        <v>56443.12</v>
      </c>
    </row>
    <row r="204" spans="1:5" x14ac:dyDescent="0.25">
      <c r="A204" s="18">
        <v>43374</v>
      </c>
      <c r="B204" s="19">
        <v>0.176900658001723</v>
      </c>
      <c r="C204" s="19">
        <v>0.186919060610512</v>
      </c>
      <c r="D204" s="19">
        <v>4362.24</v>
      </c>
      <c r="E204" s="19">
        <v>57878.14</v>
      </c>
    </row>
    <row r="205" spans="1:5" x14ac:dyDescent="0.25">
      <c r="A205" s="18">
        <v>43375</v>
      </c>
      <c r="B205" s="19">
        <v>0.17580198925148499</v>
      </c>
      <c r="C205" s="19">
        <v>0.18586526583431601</v>
      </c>
      <c r="D205" s="19">
        <v>4410.8599999999997</v>
      </c>
      <c r="E205" s="19">
        <v>58268.04</v>
      </c>
    </row>
    <row r="206" spans="1:5" x14ac:dyDescent="0.25">
      <c r="A206" s="18">
        <v>43376</v>
      </c>
      <c r="B206" s="19">
        <v>0.179963772362881</v>
      </c>
      <c r="C206" s="19">
        <v>0.19020725368859401</v>
      </c>
      <c r="D206" s="19">
        <v>4422.84</v>
      </c>
      <c r="E206" s="19">
        <v>58816.98</v>
      </c>
    </row>
    <row r="207" spans="1:5" x14ac:dyDescent="0.25">
      <c r="A207" s="18">
        <v>43377</v>
      </c>
      <c r="B207" s="19">
        <v>0.18053780998425301</v>
      </c>
      <c r="C207" s="19">
        <v>0.19091304611550899</v>
      </c>
      <c r="D207" s="19">
        <v>4461.96</v>
      </c>
      <c r="E207" s="19">
        <v>59078.53</v>
      </c>
    </row>
    <row r="208" spans="1:5" x14ac:dyDescent="0.25">
      <c r="A208" s="18">
        <v>43378</v>
      </c>
      <c r="B208" s="19">
        <v>0.18197907811953701</v>
      </c>
      <c r="C208" s="19">
        <v>0.19246051627915101</v>
      </c>
      <c r="D208" s="19">
        <v>4501.8999999999996</v>
      </c>
      <c r="E208" s="19">
        <v>58817.14</v>
      </c>
    </row>
    <row r="209" spans="1:5" x14ac:dyDescent="0.25">
      <c r="A209" s="18">
        <v>43381</v>
      </c>
      <c r="B209" s="19">
        <v>0.18165107311946199</v>
      </c>
      <c r="C209" s="19">
        <v>0.192285100200737</v>
      </c>
      <c r="D209" s="19">
        <v>4499.6000000000004</v>
      </c>
      <c r="E209" s="19">
        <v>58486.86</v>
      </c>
    </row>
    <row r="210" spans="1:5" x14ac:dyDescent="0.25">
      <c r="A210" s="18">
        <v>43382</v>
      </c>
      <c r="B210" s="19">
        <v>0.18262776178263901</v>
      </c>
      <c r="C210" s="19">
        <v>0.193192760251094</v>
      </c>
      <c r="D210" s="19">
        <v>4508.5200000000004</v>
      </c>
      <c r="E210" s="19">
        <v>58860.4</v>
      </c>
    </row>
    <row r="211" spans="1:5" x14ac:dyDescent="0.25">
      <c r="A211" s="18">
        <v>43383</v>
      </c>
      <c r="B211" s="19">
        <v>0.187444317047783</v>
      </c>
      <c r="C211" s="19">
        <v>0.197961893201925</v>
      </c>
      <c r="D211" s="19">
        <v>4497.62</v>
      </c>
      <c r="E211" s="19">
        <v>58871.13</v>
      </c>
    </row>
    <row r="212" spans="1:5" x14ac:dyDescent="0.25">
      <c r="A212" s="18">
        <v>43384</v>
      </c>
      <c r="B212" s="19">
        <v>0.18720210933585599</v>
      </c>
      <c r="C212" s="19">
        <v>0.19770412083946301</v>
      </c>
      <c r="D212" s="19">
        <v>4609.74</v>
      </c>
      <c r="E212" s="19">
        <v>59272.95</v>
      </c>
    </row>
    <row r="213" spans="1:5" x14ac:dyDescent="0.25">
      <c r="A213" s="18">
        <v>43385</v>
      </c>
      <c r="B213" s="19">
        <v>0.17965711977035301</v>
      </c>
      <c r="C213" s="19">
        <v>0.190154713506377</v>
      </c>
      <c r="D213" s="19">
        <v>4666.7</v>
      </c>
      <c r="E213" s="19">
        <v>59454.5</v>
      </c>
    </row>
    <row r="214" spans="1:5" x14ac:dyDescent="0.25">
      <c r="A214" s="18">
        <v>43388</v>
      </c>
      <c r="B214" s="19">
        <v>0.17911834021707199</v>
      </c>
      <c r="C214" s="19">
        <v>0.18961415276009999</v>
      </c>
      <c r="D214" s="19">
        <v>4728.1000000000004</v>
      </c>
      <c r="E214" s="19">
        <v>59790.69</v>
      </c>
    </row>
    <row r="215" spans="1:5" x14ac:dyDescent="0.25">
      <c r="A215" s="18">
        <v>43389</v>
      </c>
      <c r="B215" s="19">
        <v>0.18022129935114101</v>
      </c>
      <c r="C215" s="19">
        <v>0.190821386906185</v>
      </c>
      <c r="D215" s="19">
        <v>4750.32</v>
      </c>
      <c r="E215" s="19">
        <v>59971.11</v>
      </c>
    </row>
    <row r="216" spans="1:5" x14ac:dyDescent="0.25">
      <c r="A216" s="18">
        <v>43390</v>
      </c>
      <c r="B216" s="19">
        <v>0.18153501492594801</v>
      </c>
      <c r="C216" s="19">
        <v>0.19218779207675099</v>
      </c>
      <c r="D216" s="19">
        <v>4764.68</v>
      </c>
      <c r="E216" s="19">
        <v>59819.38</v>
      </c>
    </row>
    <row r="217" spans="1:5" x14ac:dyDescent="0.25">
      <c r="A217" s="18">
        <v>43391</v>
      </c>
      <c r="B217" s="19">
        <v>0.18247770133264199</v>
      </c>
      <c r="C217" s="19">
        <v>0.193213380080343</v>
      </c>
      <c r="D217" s="19">
        <v>4796.8999999999996</v>
      </c>
      <c r="E217" s="19">
        <v>60274.86</v>
      </c>
    </row>
    <row r="218" spans="1:5" x14ac:dyDescent="0.25">
      <c r="A218" s="18">
        <v>43392</v>
      </c>
      <c r="B218" s="19">
        <v>0.18277069865620099</v>
      </c>
      <c r="C218" s="19">
        <v>0.193600943234567</v>
      </c>
      <c r="D218" s="19">
        <v>4794.3</v>
      </c>
      <c r="E218" s="19">
        <v>59751.56</v>
      </c>
    </row>
    <row r="219" spans="1:5" x14ac:dyDescent="0.25">
      <c r="A219" s="18">
        <v>43395</v>
      </c>
      <c r="B219" s="19">
        <v>0.18561411626385499</v>
      </c>
      <c r="C219" s="19">
        <v>0.19646434041167499</v>
      </c>
      <c r="D219" s="19">
        <v>4555.12</v>
      </c>
      <c r="E219" s="19">
        <v>59335.46</v>
      </c>
    </row>
    <row r="220" spans="1:5" x14ac:dyDescent="0.25">
      <c r="A220" s="18">
        <v>43396</v>
      </c>
      <c r="B220" s="19">
        <v>0.18292589876604201</v>
      </c>
      <c r="C220" s="19">
        <v>0.193680337929866</v>
      </c>
      <c r="D220" s="19">
        <v>4503.58</v>
      </c>
      <c r="E220" s="19">
        <v>58843.43</v>
      </c>
    </row>
    <row r="221" spans="1:5" x14ac:dyDescent="0.25">
      <c r="A221" s="18">
        <v>43397</v>
      </c>
      <c r="B221" s="19">
        <v>0.182765588446204</v>
      </c>
      <c r="C221" s="19">
        <v>0.193459200992741</v>
      </c>
      <c r="D221" s="19">
        <v>4501.76</v>
      </c>
      <c r="E221" s="19">
        <v>59122.21</v>
      </c>
    </row>
    <row r="222" spans="1:5" x14ac:dyDescent="0.25">
      <c r="A222" s="18">
        <v>43398</v>
      </c>
      <c r="B222" s="19">
        <v>0.182413671325243</v>
      </c>
      <c r="C222" s="19">
        <v>0.19316668592150099</v>
      </c>
      <c r="D222" s="19">
        <v>4425.0200000000004</v>
      </c>
      <c r="E222" s="19">
        <v>58559.09</v>
      </c>
    </row>
    <row r="223" spans="1:5" x14ac:dyDescent="0.25">
      <c r="A223" s="18">
        <v>43399</v>
      </c>
      <c r="B223" s="19">
        <v>0.18577140718632701</v>
      </c>
      <c r="C223" s="19">
        <v>0.19656436577424899</v>
      </c>
      <c r="D223" s="19">
        <v>4349.74</v>
      </c>
      <c r="E223" s="19">
        <v>57605.83</v>
      </c>
    </row>
    <row r="224" spans="1:5" x14ac:dyDescent="0.25">
      <c r="A224" s="18">
        <v>43402</v>
      </c>
      <c r="B224" s="19">
        <v>0.18518186745717699</v>
      </c>
      <c r="C224" s="19">
        <v>0.19595094662902601</v>
      </c>
      <c r="D224" s="19">
        <v>4291.72</v>
      </c>
      <c r="E224" s="19">
        <v>57609.56</v>
      </c>
    </row>
    <row r="225" spans="1:5" x14ac:dyDescent="0.25">
      <c r="A225" s="18">
        <v>43403</v>
      </c>
      <c r="B225" s="19">
        <v>0.18365386815912699</v>
      </c>
      <c r="C225" s="19">
        <v>0.19437346125764199</v>
      </c>
      <c r="D225" s="19">
        <v>4245.66</v>
      </c>
      <c r="E225" s="19">
        <v>57014.85</v>
      </c>
    </row>
    <row r="226" spans="1:5" x14ac:dyDescent="0.25">
      <c r="A226" s="18">
        <v>43404</v>
      </c>
      <c r="B226" s="19">
        <v>0.185946467216139</v>
      </c>
      <c r="C226" s="19">
        <v>0.19674543963039701</v>
      </c>
      <c r="D226" s="19">
        <v>4263.88</v>
      </c>
      <c r="E226" s="19">
        <v>57320.71</v>
      </c>
    </row>
    <row r="227" spans="1:5" x14ac:dyDescent="0.25">
      <c r="A227" s="18">
        <v>43405</v>
      </c>
      <c r="B227" s="19">
        <v>0.18149353072905</v>
      </c>
      <c r="C227" s="19">
        <v>0.19233513616995801</v>
      </c>
      <c r="D227" s="19">
        <v>4297.88</v>
      </c>
      <c r="E227" s="19">
        <v>57020.87</v>
      </c>
    </row>
    <row r="228" spans="1:5" x14ac:dyDescent="0.25">
      <c r="A228" s="18">
        <v>43406</v>
      </c>
      <c r="B228" s="19">
        <v>0.18074159760177499</v>
      </c>
      <c r="C228" s="19">
        <v>0.19163091144049799</v>
      </c>
      <c r="D228" s="19">
        <v>4301.04</v>
      </c>
      <c r="E228" s="19">
        <v>56071.72</v>
      </c>
    </row>
    <row r="229" spans="1:5" x14ac:dyDescent="0.25">
      <c r="A229" s="18">
        <v>43409</v>
      </c>
      <c r="B229" s="19">
        <v>0.179582849860046</v>
      </c>
      <c r="C229" s="19">
        <v>0.190425616801329</v>
      </c>
      <c r="D229" s="19">
        <v>4292.42</v>
      </c>
      <c r="E229" s="19">
        <v>56311.61</v>
      </c>
    </row>
    <row r="230" spans="1:5" x14ac:dyDescent="0.25">
      <c r="A230" s="18">
        <v>43410</v>
      </c>
      <c r="B230" s="19">
        <v>0.17841728024586301</v>
      </c>
      <c r="C230" s="19">
        <v>0.18921553872591201</v>
      </c>
      <c r="D230" s="19">
        <v>4245.22</v>
      </c>
      <c r="E230" s="19">
        <v>56311.03</v>
      </c>
    </row>
    <row r="231" spans="1:5" x14ac:dyDescent="0.25">
      <c r="A231" s="18">
        <v>43411</v>
      </c>
      <c r="B231" s="19">
        <v>0.177936093595192</v>
      </c>
      <c r="C231" s="19">
        <v>0.188855620792616</v>
      </c>
      <c r="D231" s="19">
        <v>4259.78</v>
      </c>
      <c r="E231" s="19">
        <v>56986.73</v>
      </c>
    </row>
    <row r="232" spans="1:5" x14ac:dyDescent="0.25">
      <c r="A232" s="18">
        <v>43412</v>
      </c>
      <c r="B232" s="19">
        <v>0.176636968023274</v>
      </c>
      <c r="C232" s="19">
        <v>0.18770928753006799</v>
      </c>
      <c r="D232" s="19">
        <v>4223.1400000000003</v>
      </c>
      <c r="E232" s="19">
        <v>57556.34</v>
      </c>
    </row>
    <row r="233" spans="1:5" x14ac:dyDescent="0.25">
      <c r="A233" s="18">
        <v>43413</v>
      </c>
      <c r="B233" s="19">
        <v>0.175207517096169</v>
      </c>
      <c r="C233" s="19">
        <v>0.18627915501679601</v>
      </c>
      <c r="D233" s="19">
        <v>4158.3999999999996</v>
      </c>
      <c r="E233" s="19">
        <v>58155.38</v>
      </c>
    </row>
    <row r="234" spans="1:5" x14ac:dyDescent="0.25">
      <c r="A234" s="18">
        <v>43416</v>
      </c>
      <c r="B234" s="19">
        <v>0.17683312565402301</v>
      </c>
      <c r="C234" s="19">
        <v>0.18794732008312401</v>
      </c>
      <c r="D234" s="19">
        <v>4157.34</v>
      </c>
      <c r="E234" s="19">
        <v>58217.84</v>
      </c>
    </row>
    <row r="235" spans="1:5" x14ac:dyDescent="0.25">
      <c r="A235" s="18">
        <v>43417</v>
      </c>
      <c r="B235" s="19">
        <v>0.17756732991888399</v>
      </c>
      <c r="C235" s="19">
        <v>0.18871613339516899</v>
      </c>
      <c r="D235" s="19">
        <v>4099.26</v>
      </c>
      <c r="E235" s="19">
        <v>57917.1</v>
      </c>
    </row>
    <row r="236" spans="1:5" x14ac:dyDescent="0.25">
      <c r="A236" s="18">
        <v>43418</v>
      </c>
      <c r="B236" s="19">
        <v>0.17658718602142001</v>
      </c>
      <c r="C236" s="19">
        <v>0.18783651759501999</v>
      </c>
      <c r="D236" s="19">
        <v>4046.56</v>
      </c>
      <c r="E236" s="19">
        <v>57606.14</v>
      </c>
    </row>
    <row r="237" spans="1:5" x14ac:dyDescent="0.25">
      <c r="A237" s="18">
        <v>43419</v>
      </c>
      <c r="B237" s="19">
        <v>0.177455646935678</v>
      </c>
      <c r="C237" s="19">
        <v>0.18879180269469301</v>
      </c>
      <c r="D237" s="19">
        <v>4030.42</v>
      </c>
      <c r="E237" s="19">
        <v>57598.63</v>
      </c>
    </row>
    <row r="238" spans="1:5" x14ac:dyDescent="0.25">
      <c r="A238" s="18">
        <v>43420</v>
      </c>
      <c r="B238" s="19">
        <v>0.175878814733224</v>
      </c>
      <c r="C238" s="19">
        <v>0.187339877485176</v>
      </c>
      <c r="D238" s="19">
        <v>4054.56</v>
      </c>
      <c r="E238" s="19">
        <v>56358.41</v>
      </c>
    </row>
    <row r="239" spans="1:5" x14ac:dyDescent="0.25">
      <c r="A239" s="18">
        <v>43423</v>
      </c>
      <c r="B239" s="19">
        <v>0.177182751054559</v>
      </c>
      <c r="C239" s="19">
        <v>0.18864569593156</v>
      </c>
      <c r="D239" s="19">
        <v>4149.62</v>
      </c>
      <c r="E239" s="19">
        <v>55571.79</v>
      </c>
    </row>
    <row r="240" spans="1:5" x14ac:dyDescent="0.25">
      <c r="A240" s="18">
        <v>43424</v>
      </c>
      <c r="B240" s="19">
        <v>0.17743132952857699</v>
      </c>
      <c r="C240" s="19">
        <v>0.18883437973550601</v>
      </c>
      <c r="D240" s="19">
        <v>4351.3</v>
      </c>
      <c r="E240" s="19">
        <v>55299.85</v>
      </c>
    </row>
    <row r="241" spans="1:5" x14ac:dyDescent="0.25">
      <c r="A241" s="18">
        <v>43425</v>
      </c>
      <c r="B241" s="19">
        <v>0.18030993600783901</v>
      </c>
      <c r="C241" s="19">
        <v>0.19175546602621299</v>
      </c>
      <c r="D241" s="19">
        <v>4341.8</v>
      </c>
      <c r="E241" s="19">
        <v>55397.62</v>
      </c>
    </row>
    <row r="242" spans="1:5" x14ac:dyDescent="0.25">
      <c r="A242" s="18">
        <v>43426</v>
      </c>
      <c r="B242" s="19">
        <v>0.18244108634202699</v>
      </c>
      <c r="C242" s="19">
        <v>0.19392701800543199</v>
      </c>
      <c r="D242" s="19">
        <v>4269.1400000000003</v>
      </c>
      <c r="E242" s="19">
        <v>54072.65</v>
      </c>
    </row>
    <row r="243" spans="1:5" x14ac:dyDescent="0.25">
      <c r="A243" s="18">
        <v>43427</v>
      </c>
      <c r="B243" s="19">
        <v>0.18289707941646999</v>
      </c>
      <c r="C243" s="19">
        <v>0.19442430031984201</v>
      </c>
      <c r="D243" s="19">
        <v>4261.9399999999996</v>
      </c>
      <c r="E243" s="19">
        <v>53422.91</v>
      </c>
    </row>
    <row r="244" spans="1:5" x14ac:dyDescent="0.25">
      <c r="A244" s="18">
        <v>43430</v>
      </c>
      <c r="B244" s="19">
        <v>0.18306900153779501</v>
      </c>
      <c r="C244" s="19">
        <v>0.19462231545898501</v>
      </c>
      <c r="D244" s="19">
        <v>4271.78</v>
      </c>
      <c r="E244" s="19">
        <v>53041.85</v>
      </c>
    </row>
    <row r="245" spans="1:5" x14ac:dyDescent="0.25">
      <c r="A245" s="18">
        <v>43431</v>
      </c>
      <c r="B245" s="19">
        <v>0.18371970019323</v>
      </c>
      <c r="C245" s="19">
        <v>0.195278493139253</v>
      </c>
      <c r="D245" s="19">
        <v>4193.16</v>
      </c>
      <c r="E245" s="19">
        <v>52163.35</v>
      </c>
    </row>
    <row r="246" spans="1:5" x14ac:dyDescent="0.25">
      <c r="A246" s="18">
        <v>43432</v>
      </c>
      <c r="B246" s="19">
        <v>0.18380094509512299</v>
      </c>
      <c r="C246" s="19">
        <v>0.19529016459392901</v>
      </c>
      <c r="D246" s="19">
        <v>4145.82</v>
      </c>
      <c r="E246" s="19">
        <v>51916.91</v>
      </c>
    </row>
    <row r="247" spans="1:5" x14ac:dyDescent="0.25">
      <c r="A247" s="18">
        <v>43433</v>
      </c>
      <c r="B247" s="19">
        <v>0.18442111471702499</v>
      </c>
      <c r="C247" s="19">
        <v>0.19582617771064001</v>
      </c>
      <c r="D247" s="19">
        <v>4128.54</v>
      </c>
      <c r="E247" s="19">
        <v>51399.66</v>
      </c>
    </row>
    <row r="248" spans="1:5" x14ac:dyDescent="0.25">
      <c r="A248" s="18">
        <v>43434</v>
      </c>
      <c r="B248" s="19">
        <v>0.16828088685606801</v>
      </c>
      <c r="C248" s="19">
        <v>0.17957955299020201</v>
      </c>
      <c r="D248" s="19">
        <v>4127.74</v>
      </c>
      <c r="E248" s="19">
        <v>50602.05</v>
      </c>
    </row>
    <row r="249" spans="1:5" x14ac:dyDescent="0.25">
      <c r="A249" s="18">
        <v>43437</v>
      </c>
      <c r="B249" s="19">
        <v>0.16938337784820501</v>
      </c>
      <c r="C249" s="19">
        <v>0.18077699275627099</v>
      </c>
      <c r="D249" s="19">
        <v>4100.84</v>
      </c>
      <c r="E249" s="19">
        <v>49905.82</v>
      </c>
    </row>
    <row r="250" spans="1:5" x14ac:dyDescent="0.25">
      <c r="A250" s="18">
        <v>43438</v>
      </c>
      <c r="B250" s="19">
        <v>0.170108130566408</v>
      </c>
      <c r="C250" s="19">
        <v>0.18151133329071201</v>
      </c>
      <c r="D250" s="19">
        <v>4125.74</v>
      </c>
      <c r="E250" s="19">
        <v>49879.89</v>
      </c>
    </row>
    <row r="251" spans="1:5" x14ac:dyDescent="0.25">
      <c r="A251" s="18">
        <v>43439</v>
      </c>
      <c r="B251" s="19">
        <v>0.170756604684625</v>
      </c>
      <c r="C251" s="19">
        <v>0.182198119764025</v>
      </c>
      <c r="D251" s="19">
        <v>4098.12</v>
      </c>
      <c r="E251" s="19">
        <v>49832.07</v>
      </c>
    </row>
    <row r="252" spans="1:5" x14ac:dyDescent="0.25">
      <c r="A252" s="18">
        <v>43440</v>
      </c>
      <c r="B252" s="19">
        <v>0.17270729003920501</v>
      </c>
      <c r="C252" s="19">
        <v>0.18407612425957501</v>
      </c>
      <c r="D252" s="19">
        <v>3972.96</v>
      </c>
      <c r="E252" s="19">
        <v>49509.52</v>
      </c>
    </row>
    <row r="253" spans="1:5" x14ac:dyDescent="0.25">
      <c r="A253" s="18">
        <v>43441</v>
      </c>
      <c r="B253" s="19">
        <v>0.17412112930256801</v>
      </c>
      <c r="C253" s="19">
        <v>0.18540706075039101</v>
      </c>
      <c r="D253" s="19">
        <v>3934.12</v>
      </c>
      <c r="E253" s="19">
        <v>49274.66</v>
      </c>
    </row>
    <row r="254" spans="1:5" x14ac:dyDescent="0.25">
      <c r="A254" s="18">
        <v>43444</v>
      </c>
      <c r="B254" s="19">
        <v>0.17318062309645299</v>
      </c>
      <c r="C254" s="19">
        <v>0.184333183173613</v>
      </c>
      <c r="D254" s="19">
        <v>3966.8</v>
      </c>
      <c r="E254" s="19">
        <v>48735.05</v>
      </c>
    </row>
    <row r="255" spans="1:5" x14ac:dyDescent="0.25">
      <c r="A255" s="18">
        <v>43445</v>
      </c>
      <c r="B255" s="19">
        <v>0.17433358164790699</v>
      </c>
      <c r="C255" s="19">
        <v>0.18548771304738601</v>
      </c>
      <c r="D255" s="19">
        <v>3973.78</v>
      </c>
      <c r="E255" s="19">
        <v>48201.72</v>
      </c>
    </row>
    <row r="256" spans="1:5" x14ac:dyDescent="0.25">
      <c r="A256" s="18">
        <v>43446</v>
      </c>
      <c r="B256" s="19">
        <v>0.17134232275244299</v>
      </c>
      <c r="C256" s="19">
        <v>0.18235858644411701</v>
      </c>
      <c r="D256" s="19">
        <v>4014.3</v>
      </c>
      <c r="E256" s="19">
        <v>46788.68</v>
      </c>
    </row>
    <row r="257" spans="1:5" x14ac:dyDescent="0.25">
      <c r="A257" s="18">
        <v>43447</v>
      </c>
      <c r="B257" s="19">
        <v>0.17337351998582901</v>
      </c>
      <c r="C257" s="19">
        <v>0.184324995662799</v>
      </c>
      <c r="D257" s="19">
        <v>4068.84</v>
      </c>
      <c r="E257" s="19">
        <v>46656.4</v>
      </c>
    </row>
    <row r="258" spans="1:5" x14ac:dyDescent="0.25">
      <c r="A258" s="18">
        <v>43448</v>
      </c>
      <c r="B258" s="19">
        <v>0.16894199833654999</v>
      </c>
      <c r="C258" s="19">
        <v>0.17974951417980101</v>
      </c>
      <c r="D258" s="19">
        <v>4055.5</v>
      </c>
      <c r="E258" s="19">
        <v>46913.440000000002</v>
      </c>
    </row>
    <row r="259" spans="1:5" x14ac:dyDescent="0.25">
      <c r="A259" s="18">
        <v>43451</v>
      </c>
      <c r="B259" s="19">
        <v>0.171132285955548</v>
      </c>
      <c r="C259" s="19">
        <v>0.181858263997594</v>
      </c>
      <c r="D259" s="19">
        <v>4068.44</v>
      </c>
      <c r="E259" s="19">
        <v>47416.6</v>
      </c>
    </row>
    <row r="260" spans="1:5" x14ac:dyDescent="0.25">
      <c r="A260" s="18">
        <v>43452</v>
      </c>
      <c r="B260" s="19">
        <v>0.17015260944131699</v>
      </c>
      <c r="C260" s="19">
        <v>0.18092181088808901</v>
      </c>
      <c r="D260" s="19">
        <v>4072.48</v>
      </c>
      <c r="E260" s="19">
        <v>47243.32</v>
      </c>
    </row>
    <row r="261" spans="1:5" x14ac:dyDescent="0.25">
      <c r="A261" s="18">
        <v>43453</v>
      </c>
      <c r="B261" s="19">
        <v>0.16725440721804199</v>
      </c>
      <c r="C261" s="19">
        <v>0.17801935863832399</v>
      </c>
      <c r="D261" s="19">
        <v>4173.58</v>
      </c>
      <c r="E261" s="19">
        <v>47202.05</v>
      </c>
    </row>
    <row r="262" spans="1:5" x14ac:dyDescent="0.25">
      <c r="A262" s="18">
        <v>43454</v>
      </c>
      <c r="B262" s="19">
        <v>0.16807856877654401</v>
      </c>
      <c r="C262" s="19">
        <v>0.17890103777716501</v>
      </c>
      <c r="D262" s="19">
        <v>4085.28</v>
      </c>
      <c r="E262" s="19">
        <v>46938.5</v>
      </c>
    </row>
    <row r="263" spans="1:5" x14ac:dyDescent="0.25">
      <c r="A263" s="18">
        <v>43455</v>
      </c>
      <c r="B263" s="19">
        <v>0.17236365467746201</v>
      </c>
      <c r="C263" s="19">
        <v>0.18326328773926001</v>
      </c>
      <c r="D263" s="19">
        <v>4108.8599999999997</v>
      </c>
      <c r="E263" s="19">
        <v>46497.41</v>
      </c>
    </row>
    <row r="264" spans="1:5" x14ac:dyDescent="0.25">
      <c r="A264" s="18">
        <v>43458</v>
      </c>
      <c r="B264" s="19">
        <v>0.184750610593644</v>
      </c>
      <c r="C264" s="19">
        <v>0.19579468214784701</v>
      </c>
      <c r="D264" s="19">
        <v>4131.88</v>
      </c>
      <c r="E264" s="19">
        <v>46338.93</v>
      </c>
    </row>
    <row r="265" spans="1:5" x14ac:dyDescent="0.25">
      <c r="A265" s="18">
        <v>43459</v>
      </c>
      <c r="B265" s="19">
        <v>0.19605806495474001</v>
      </c>
      <c r="C265" s="19">
        <v>0.20719100357464601</v>
      </c>
      <c r="D265" s="19">
        <v>4200.88</v>
      </c>
      <c r="E265" s="19">
        <v>46540.71</v>
      </c>
    </row>
    <row r="266" spans="1:5" x14ac:dyDescent="0.25">
      <c r="A266" s="18">
        <v>43460</v>
      </c>
      <c r="B266" s="19">
        <v>0.19940974496821201</v>
      </c>
      <c r="C266" s="19">
        <v>0.21066241034463901</v>
      </c>
      <c r="D266" s="19">
        <v>4232.6000000000004</v>
      </c>
      <c r="E266" s="19">
        <v>46810.400000000001</v>
      </c>
    </row>
    <row r="267" spans="1:5" x14ac:dyDescent="0.25">
      <c r="A267" s="18">
        <v>43461</v>
      </c>
      <c r="B267" s="19">
        <v>0.200775184697771</v>
      </c>
      <c r="C267" s="19">
        <v>0.212029159046732</v>
      </c>
      <c r="D267" s="19">
        <v>4217.5200000000004</v>
      </c>
      <c r="E267" s="19">
        <v>47043.27</v>
      </c>
    </row>
    <row r="268" spans="1:5" x14ac:dyDescent="0.25">
      <c r="A268" s="18">
        <v>43462</v>
      </c>
      <c r="B268" s="19">
        <v>0.21769078564604799</v>
      </c>
      <c r="C268" s="19">
        <v>0.22897907172121901</v>
      </c>
      <c r="D268" s="19">
        <v>4229.54</v>
      </c>
      <c r="E268" s="19">
        <v>46860.52</v>
      </c>
    </row>
    <row r="269" spans="1:5" x14ac:dyDescent="0.25">
      <c r="A269" s="18">
        <v>43465</v>
      </c>
      <c r="B269" s="19">
        <v>0.22021573359817301</v>
      </c>
      <c r="C269" s="19">
        <v>0.231805283779909</v>
      </c>
      <c r="D269" s="19">
        <v>4279.38</v>
      </c>
      <c r="E269" s="19">
        <v>46784.02</v>
      </c>
    </row>
    <row r="270" spans="1:5" x14ac:dyDescent="0.25">
      <c r="A270" s="18">
        <v>43466</v>
      </c>
      <c r="B270" s="19">
        <v>0.224105612391301</v>
      </c>
      <c r="C270" s="19">
        <v>0.23593830120334999</v>
      </c>
      <c r="D270" s="19">
        <v>4278.72</v>
      </c>
      <c r="E270" s="19">
        <v>46666.77</v>
      </c>
    </row>
    <row r="271" spans="1:5" x14ac:dyDescent="0.25">
      <c r="A271" s="18">
        <v>43467</v>
      </c>
      <c r="B271" s="19">
        <v>0.22620924768023001</v>
      </c>
      <c r="C271" s="19">
        <v>0.23803401909684199</v>
      </c>
      <c r="D271" s="19">
        <v>4325.84</v>
      </c>
      <c r="E271" s="19">
        <v>46799.43</v>
      </c>
    </row>
    <row r="272" spans="1:5" x14ac:dyDescent="0.25">
      <c r="A272" s="18">
        <v>43468</v>
      </c>
      <c r="B272" s="19">
        <v>0.226256828827128</v>
      </c>
      <c r="C272" s="19">
        <v>0.23803938312474601</v>
      </c>
      <c r="D272" s="19">
        <v>4294.18</v>
      </c>
      <c r="E272" s="19">
        <v>46823.44</v>
      </c>
    </row>
    <row r="273" spans="1:5" x14ac:dyDescent="0.25">
      <c r="A273" s="18">
        <v>43469</v>
      </c>
      <c r="B273" s="19">
        <v>0.229567841036801</v>
      </c>
      <c r="C273" s="19">
        <v>0.24131635442299301</v>
      </c>
      <c r="D273" s="19">
        <v>4278.4399999999996</v>
      </c>
      <c r="E273" s="19">
        <v>47294.43</v>
      </c>
    </row>
    <row r="274" spans="1:5" x14ac:dyDescent="0.25">
      <c r="A274" s="18">
        <v>43472</v>
      </c>
      <c r="B274" s="19">
        <v>0.23014695050660999</v>
      </c>
      <c r="C274" s="19">
        <v>0.24191059572727899</v>
      </c>
      <c r="D274" s="19">
        <v>4251.9799999999996</v>
      </c>
      <c r="E274" s="19">
        <v>46166.61</v>
      </c>
    </row>
    <row r="275" spans="1:5" x14ac:dyDescent="0.25">
      <c r="A275" s="18">
        <v>43473</v>
      </c>
      <c r="B275" s="19">
        <v>0.23174975280611301</v>
      </c>
      <c r="C275" s="19">
        <v>0.243493105123752</v>
      </c>
      <c r="D275" s="19">
        <v>4253.66</v>
      </c>
      <c r="E275" s="19">
        <v>46481.58</v>
      </c>
    </row>
    <row r="276" spans="1:5" x14ac:dyDescent="0.25">
      <c r="A276" s="18">
        <v>43474</v>
      </c>
      <c r="B276" s="19">
        <v>0.23003964564469701</v>
      </c>
      <c r="C276" s="19">
        <v>0.24178198383963101</v>
      </c>
      <c r="D276" s="19">
        <v>4219.0600000000004</v>
      </c>
      <c r="E276" s="19">
        <v>46353.17</v>
      </c>
    </row>
    <row r="277" spans="1:5" x14ac:dyDescent="0.25">
      <c r="A277" s="18">
        <v>43475</v>
      </c>
      <c r="B277" s="19">
        <v>0.23378759799051099</v>
      </c>
      <c r="C277" s="19">
        <v>0.24553387975940799</v>
      </c>
      <c r="D277" s="19">
        <v>4259.72</v>
      </c>
      <c r="E277" s="19">
        <v>46279.79</v>
      </c>
    </row>
    <row r="278" spans="1:5" x14ac:dyDescent="0.25">
      <c r="A278" s="18">
        <v>43476</v>
      </c>
      <c r="B278" s="19">
        <v>0.23627769078317801</v>
      </c>
      <c r="C278" s="19">
        <v>0.24798265568077499</v>
      </c>
      <c r="D278" s="19">
        <v>4278.8</v>
      </c>
      <c r="E278" s="19">
        <v>46849.55</v>
      </c>
    </row>
    <row r="279" spans="1:5" x14ac:dyDescent="0.25">
      <c r="A279" s="18">
        <v>43479</v>
      </c>
      <c r="B279" s="19">
        <v>0.236966918387125</v>
      </c>
      <c r="C279" s="19">
        <v>0.24866440486434899</v>
      </c>
      <c r="D279" s="19">
        <v>4276.12</v>
      </c>
      <c r="E279" s="19">
        <v>47050.32</v>
      </c>
    </row>
    <row r="280" spans="1:5" x14ac:dyDescent="0.25">
      <c r="A280" s="18">
        <v>43480</v>
      </c>
      <c r="B280" s="19">
        <v>0.239076861139422</v>
      </c>
      <c r="C280" s="19">
        <v>0.25077678010889898</v>
      </c>
      <c r="D280" s="19">
        <v>4308.68</v>
      </c>
      <c r="E280" s="19">
        <v>47496.44</v>
      </c>
    </row>
    <row r="281" spans="1:5" x14ac:dyDescent="0.25">
      <c r="A281" s="18">
        <v>43481</v>
      </c>
      <c r="B281" s="19">
        <v>0.240015840584796</v>
      </c>
      <c r="C281" s="19">
        <v>0.25162922538798599</v>
      </c>
      <c r="D281" s="19">
        <v>4259.62</v>
      </c>
      <c r="E281" s="19">
        <v>47600.83</v>
      </c>
    </row>
    <row r="282" spans="1:5" x14ac:dyDescent="0.25">
      <c r="A282" s="18">
        <v>43482</v>
      </c>
      <c r="B282" s="19">
        <v>0.240082460353503</v>
      </c>
      <c r="C282" s="19">
        <v>0.25154984985124501</v>
      </c>
      <c r="D282" s="19">
        <v>4290.12</v>
      </c>
      <c r="E282" s="19">
        <v>47870.83</v>
      </c>
    </row>
    <row r="283" spans="1:5" x14ac:dyDescent="0.25">
      <c r="A283" s="18">
        <v>43483</v>
      </c>
      <c r="B283" s="19">
        <v>0.24024450214695001</v>
      </c>
      <c r="C283" s="19">
        <v>0.25160385784742001</v>
      </c>
      <c r="D283" s="19">
        <v>4557.6400000000003</v>
      </c>
      <c r="E283" s="19">
        <v>48274.37</v>
      </c>
    </row>
    <row r="284" spans="1:5" x14ac:dyDescent="0.25">
      <c r="A284" s="18">
        <v>43486</v>
      </c>
      <c r="B284" s="19">
        <v>0.238838927455258</v>
      </c>
      <c r="C284" s="19">
        <v>0.25020099306480098</v>
      </c>
      <c r="D284" s="19">
        <v>4555.22</v>
      </c>
      <c r="E284" s="19">
        <v>47610.91</v>
      </c>
    </row>
    <row r="285" spans="1:5" x14ac:dyDescent="0.25">
      <c r="A285" s="18">
        <v>43487</v>
      </c>
      <c r="B285" s="19">
        <v>0.23824852251690601</v>
      </c>
      <c r="C285" s="19">
        <v>0.24958167019923899</v>
      </c>
      <c r="D285" s="19">
        <v>4521.1000000000004</v>
      </c>
      <c r="E285" s="19">
        <v>47300.13</v>
      </c>
    </row>
    <row r="286" spans="1:5" x14ac:dyDescent="0.25">
      <c r="A286" s="18">
        <v>43488</v>
      </c>
      <c r="B286" s="19">
        <v>0.23952930941761599</v>
      </c>
      <c r="C286" s="19">
        <v>0.250793055455445</v>
      </c>
      <c r="D286" s="19">
        <v>4519.5600000000004</v>
      </c>
      <c r="E286" s="19">
        <v>47439.65</v>
      </c>
    </row>
    <row r="287" spans="1:5" x14ac:dyDescent="0.25">
      <c r="A287" s="18">
        <v>43489</v>
      </c>
      <c r="B287" s="19">
        <v>0.24198889508855001</v>
      </c>
      <c r="C287" s="19">
        <v>0.25315431291518098</v>
      </c>
      <c r="D287" s="19">
        <v>4519.1400000000003</v>
      </c>
      <c r="E287" s="19">
        <v>47442.55</v>
      </c>
    </row>
    <row r="288" spans="1:5" x14ac:dyDescent="0.25">
      <c r="A288" s="18">
        <v>43490</v>
      </c>
      <c r="B288" s="19">
        <v>0.245098489561236</v>
      </c>
      <c r="C288" s="19">
        <v>0.25613139076219998</v>
      </c>
      <c r="D288" s="19">
        <v>4464.58</v>
      </c>
      <c r="E288" s="19">
        <v>47824.11</v>
      </c>
    </row>
    <row r="289" spans="1:5" x14ac:dyDescent="0.25">
      <c r="A289" s="18">
        <v>43493</v>
      </c>
      <c r="B289" s="19">
        <v>0.24587375108921</v>
      </c>
      <c r="C289" s="19">
        <v>0.25687870281095898</v>
      </c>
      <c r="D289" s="19">
        <v>4323.74</v>
      </c>
      <c r="E289" s="19">
        <v>48085.2</v>
      </c>
    </row>
    <row r="290" spans="1:5" x14ac:dyDescent="0.25">
      <c r="A290" s="18">
        <v>43494</v>
      </c>
      <c r="B290" s="19">
        <v>0.24522037900607299</v>
      </c>
      <c r="C290" s="19">
        <v>0.25619664788963398</v>
      </c>
      <c r="D290" s="19">
        <v>4091.66</v>
      </c>
      <c r="E290" s="19">
        <v>48205.32</v>
      </c>
    </row>
    <row r="291" spans="1:5" x14ac:dyDescent="0.25">
      <c r="A291" s="18">
        <v>43495</v>
      </c>
      <c r="B291" s="19">
        <v>0.24225848122883301</v>
      </c>
      <c r="C291" s="19">
        <v>0.25317192539153099</v>
      </c>
      <c r="D291" s="19">
        <v>4085.72</v>
      </c>
      <c r="E291" s="19">
        <v>48102.12</v>
      </c>
    </row>
    <row r="292" spans="1:5" x14ac:dyDescent="0.25">
      <c r="A292" s="18">
        <v>43496</v>
      </c>
      <c r="B292" s="19">
        <v>0.24196873137966199</v>
      </c>
      <c r="C292" s="19">
        <v>0.25290032639804899</v>
      </c>
      <c r="D292" s="19">
        <v>4101.32</v>
      </c>
      <c r="E292" s="19">
        <v>48965.17</v>
      </c>
    </row>
    <row r="293" spans="1:5" x14ac:dyDescent="0.25">
      <c r="A293" s="18">
        <v>43497</v>
      </c>
      <c r="B293" s="19">
        <v>0.24414282167729201</v>
      </c>
      <c r="C293" s="19">
        <v>0.25506413782036602</v>
      </c>
      <c r="D293" s="19">
        <v>4144.3599999999997</v>
      </c>
      <c r="E293" s="19">
        <v>49635.08</v>
      </c>
    </row>
    <row r="294" spans="1:5" x14ac:dyDescent="0.25">
      <c r="A294" s="18">
        <v>43500</v>
      </c>
      <c r="B294" s="19">
        <v>0.24647059805501401</v>
      </c>
      <c r="C294" s="19">
        <v>0.257402323286746</v>
      </c>
      <c r="D294" s="19">
        <v>4160.78</v>
      </c>
      <c r="E294" s="19">
        <v>49523.87</v>
      </c>
    </row>
    <row r="295" spans="1:5" x14ac:dyDescent="0.25">
      <c r="A295" s="18">
        <v>43501</v>
      </c>
      <c r="B295" s="19">
        <v>0.24644669437269401</v>
      </c>
      <c r="C295" s="19">
        <v>0.25740319659686001</v>
      </c>
      <c r="D295" s="19">
        <v>4199.5600000000004</v>
      </c>
      <c r="E295" s="19">
        <v>50128.94</v>
      </c>
    </row>
    <row r="296" spans="1:5" x14ac:dyDescent="0.25">
      <c r="A296" s="18">
        <v>43502</v>
      </c>
      <c r="B296" s="19">
        <v>0.245155087473481</v>
      </c>
      <c r="C296" s="19">
        <v>0.256111339390104</v>
      </c>
      <c r="D296" s="19">
        <v>4187.58</v>
      </c>
      <c r="E296" s="19">
        <v>50120.99</v>
      </c>
    </row>
    <row r="297" spans="1:5" x14ac:dyDescent="0.25">
      <c r="A297" s="18">
        <v>43503</v>
      </c>
      <c r="B297" s="19">
        <v>0.244906824608767</v>
      </c>
      <c r="C297" s="19">
        <v>0.25586070297211899</v>
      </c>
      <c r="D297" s="19">
        <v>4266.5600000000004</v>
      </c>
      <c r="E297" s="19">
        <v>50623.08</v>
      </c>
    </row>
    <row r="298" spans="1:5" x14ac:dyDescent="0.25">
      <c r="A298" s="18">
        <v>43504</v>
      </c>
      <c r="B298" s="19">
        <v>0.24429157709511101</v>
      </c>
      <c r="C298" s="19">
        <v>0.255178336277262</v>
      </c>
      <c r="D298" s="19">
        <v>4260.84</v>
      </c>
      <c r="E298" s="19">
        <v>51479.62</v>
      </c>
    </row>
    <row r="299" spans="1:5" x14ac:dyDescent="0.25">
      <c r="A299" s="18">
        <v>43507</v>
      </c>
      <c r="B299" s="19">
        <v>0.24327240957429999</v>
      </c>
      <c r="C299" s="19">
        <v>0.254048332621853</v>
      </c>
      <c r="D299" s="19">
        <v>4283.18</v>
      </c>
      <c r="E299" s="19">
        <v>51422.96</v>
      </c>
    </row>
    <row r="300" spans="1:5" x14ac:dyDescent="0.25">
      <c r="A300" s="18">
        <v>43508</v>
      </c>
      <c r="B300" s="19">
        <v>0.24250312317248399</v>
      </c>
      <c r="C300" s="19">
        <v>0.25321275966638301</v>
      </c>
      <c r="D300" s="19">
        <v>4245.82</v>
      </c>
      <c r="E300" s="19">
        <v>51582.38</v>
      </c>
    </row>
    <row r="301" spans="1:5" x14ac:dyDescent="0.25">
      <c r="A301" s="18">
        <v>43509</v>
      </c>
      <c r="B301" s="19">
        <v>0.242240867082055</v>
      </c>
      <c r="C301" s="19">
        <v>0.25284522562387801</v>
      </c>
      <c r="D301" s="19">
        <v>4286.5</v>
      </c>
      <c r="E301" s="19">
        <v>51819.65</v>
      </c>
    </row>
    <row r="302" spans="1:5" x14ac:dyDescent="0.25">
      <c r="A302" s="18">
        <v>43510</v>
      </c>
      <c r="B302" s="19">
        <v>0.240152253258368</v>
      </c>
      <c r="C302" s="19">
        <v>0.25067725132573099</v>
      </c>
      <c r="D302" s="19">
        <v>4293.1400000000003</v>
      </c>
      <c r="E302" s="19">
        <v>51949.120000000003</v>
      </c>
    </row>
    <row r="303" spans="1:5" x14ac:dyDescent="0.25">
      <c r="A303" s="18">
        <v>43511</v>
      </c>
      <c r="B303" s="19">
        <v>0.24245142024410199</v>
      </c>
      <c r="C303" s="19">
        <v>0.25292811763351902</v>
      </c>
      <c r="D303" s="19">
        <v>4265.18</v>
      </c>
      <c r="E303" s="19">
        <v>51750.559999999998</v>
      </c>
    </row>
    <row r="304" spans="1:5" x14ac:dyDescent="0.25">
      <c r="A304" s="18">
        <v>43514</v>
      </c>
      <c r="B304" s="19">
        <v>0.24728009012694399</v>
      </c>
      <c r="C304" s="19">
        <v>0.25777553817858301</v>
      </c>
      <c r="D304" s="19">
        <v>4217.8999999999996</v>
      </c>
      <c r="E304" s="19">
        <v>51028.33</v>
      </c>
    </row>
    <row r="305" spans="1:5" x14ac:dyDescent="0.25">
      <c r="A305" s="18">
        <v>43515</v>
      </c>
      <c r="B305" s="19">
        <v>0.24644392086004199</v>
      </c>
      <c r="C305" s="19">
        <v>0.25683474248503302</v>
      </c>
      <c r="D305" s="19">
        <v>4194.04</v>
      </c>
      <c r="E305" s="19">
        <v>52067.76</v>
      </c>
    </row>
    <row r="306" spans="1:5" x14ac:dyDescent="0.25">
      <c r="A306" s="18">
        <v>43516</v>
      </c>
      <c r="B306" s="19">
        <v>0.24791682866682599</v>
      </c>
      <c r="C306" s="19">
        <v>0.25828262689891501</v>
      </c>
      <c r="D306" s="19">
        <v>4163.58</v>
      </c>
      <c r="E306" s="19">
        <v>52778.18</v>
      </c>
    </row>
    <row r="307" spans="1:5" x14ac:dyDescent="0.25">
      <c r="A307" s="18">
        <v>43517</v>
      </c>
      <c r="B307" s="19">
        <v>0.24904029183404799</v>
      </c>
      <c r="C307" s="19">
        <v>0.259321352815853</v>
      </c>
      <c r="D307" s="19">
        <v>4159.3</v>
      </c>
      <c r="E307" s="19">
        <v>52951.19</v>
      </c>
    </row>
    <row r="308" spans="1:5" x14ac:dyDescent="0.25">
      <c r="A308" s="18">
        <v>43518</v>
      </c>
      <c r="B308" s="19">
        <v>0.25228430912157201</v>
      </c>
      <c r="C308" s="19">
        <v>0.262534297860123</v>
      </c>
      <c r="D308" s="19">
        <v>4251.1400000000003</v>
      </c>
      <c r="E308" s="19">
        <v>53401.99</v>
      </c>
    </row>
    <row r="309" spans="1:5" x14ac:dyDescent="0.25">
      <c r="A309" s="18">
        <v>43521</v>
      </c>
      <c r="B309" s="19">
        <v>0.25182184168375099</v>
      </c>
      <c r="C309" s="19">
        <v>0.26198655126981701</v>
      </c>
      <c r="D309" s="19">
        <v>4242.5600000000004</v>
      </c>
      <c r="E309" s="19">
        <v>53089.49</v>
      </c>
    </row>
    <row r="310" spans="1:5" x14ac:dyDescent="0.25">
      <c r="A310" s="18">
        <v>43522</v>
      </c>
      <c r="B310" s="19">
        <v>0.25131790947815402</v>
      </c>
      <c r="C310" s="19">
        <v>0.26142962885085802</v>
      </c>
      <c r="D310" s="19">
        <v>4240.9399999999996</v>
      </c>
      <c r="E310" s="19">
        <v>52891.96</v>
      </c>
    </row>
    <row r="311" spans="1:5" x14ac:dyDescent="0.25">
      <c r="A311" s="18">
        <v>43523</v>
      </c>
      <c r="B311" s="19">
        <v>0.25167001352148999</v>
      </c>
      <c r="C311" s="19">
        <v>0.26175780104579199</v>
      </c>
      <c r="D311" s="19">
        <v>4148.58</v>
      </c>
      <c r="E311" s="19">
        <v>53002.11</v>
      </c>
    </row>
    <row r="312" spans="1:5" x14ac:dyDescent="0.25">
      <c r="A312" s="18">
        <v>43524</v>
      </c>
      <c r="B312" s="19">
        <v>0.25306400711355498</v>
      </c>
      <c r="C312" s="19">
        <v>0.26306681634467499</v>
      </c>
      <c r="D312" s="19">
        <v>4149.18</v>
      </c>
      <c r="E312" s="19">
        <v>52653.57</v>
      </c>
    </row>
    <row r="313" spans="1:5" x14ac:dyDescent="0.25">
      <c r="A313" s="18">
        <v>43525</v>
      </c>
      <c r="B313" s="19">
        <v>0.24889750980869499</v>
      </c>
      <c r="C313" s="19">
        <v>0.25873188277094</v>
      </c>
      <c r="D313" s="19">
        <v>4059.64</v>
      </c>
      <c r="E313" s="19">
        <v>52331.26</v>
      </c>
    </row>
    <row r="314" spans="1:5" x14ac:dyDescent="0.25">
      <c r="A314" s="18">
        <v>43528</v>
      </c>
      <c r="B314" s="19">
        <v>0.23826276066635599</v>
      </c>
      <c r="C314" s="19">
        <v>0.24784650416395099</v>
      </c>
      <c r="D314" s="19">
        <v>4021.16</v>
      </c>
      <c r="E314" s="19">
        <v>52257.84</v>
      </c>
    </row>
    <row r="315" spans="1:5" x14ac:dyDescent="0.25">
      <c r="A315" s="18">
        <v>43529</v>
      </c>
      <c r="B315" s="19">
        <v>0.225798710073011</v>
      </c>
      <c r="C315" s="19">
        <v>0.23516204662073401</v>
      </c>
      <c r="D315" s="19">
        <v>4023.36</v>
      </c>
      <c r="E315" s="19">
        <v>51909.93</v>
      </c>
    </row>
    <row r="316" spans="1:5" x14ac:dyDescent="0.25">
      <c r="A316" s="18">
        <v>43530</v>
      </c>
      <c r="B316" s="19">
        <v>0.221653980909611</v>
      </c>
      <c r="C316" s="19">
        <v>0.230814119831556</v>
      </c>
      <c r="D316" s="19">
        <v>3948.84</v>
      </c>
      <c r="E316" s="19">
        <v>51542.63</v>
      </c>
    </row>
    <row r="317" spans="1:5" x14ac:dyDescent="0.25">
      <c r="A317" s="18">
        <v>43531</v>
      </c>
      <c r="B317" s="19">
        <v>0.22011528837963101</v>
      </c>
      <c r="C317" s="19">
        <v>0.22917294375418701</v>
      </c>
      <c r="D317" s="19">
        <v>3957.78</v>
      </c>
      <c r="E317" s="19">
        <v>51192.63</v>
      </c>
    </row>
    <row r="318" spans="1:5" x14ac:dyDescent="0.25">
      <c r="A318" s="18">
        <v>43532</v>
      </c>
      <c r="B318" s="19">
        <v>0.20673373455249899</v>
      </c>
      <c r="C318" s="19">
        <v>0.215632457143868</v>
      </c>
      <c r="D318" s="19">
        <v>3945.82</v>
      </c>
      <c r="E318" s="19">
        <v>51763.45</v>
      </c>
    </row>
    <row r="319" spans="1:5" x14ac:dyDescent="0.25">
      <c r="A319" s="18">
        <v>43535</v>
      </c>
      <c r="B319" s="19">
        <v>0.20749452315953101</v>
      </c>
      <c r="C319" s="19">
        <v>0.21605992546382399</v>
      </c>
      <c r="D319" s="19">
        <v>3918.84</v>
      </c>
      <c r="E319" s="19">
        <v>52031.24</v>
      </c>
    </row>
    <row r="320" spans="1:5" x14ac:dyDescent="0.25">
      <c r="A320" s="18">
        <v>43536</v>
      </c>
      <c r="B320" s="19">
        <v>0.205795571228688</v>
      </c>
      <c r="C320" s="19">
        <v>0.21411062027879299</v>
      </c>
      <c r="D320" s="19">
        <v>3900.44</v>
      </c>
      <c r="E320" s="19">
        <v>52580.75</v>
      </c>
    </row>
    <row r="321" spans="1:5" x14ac:dyDescent="0.25">
      <c r="A321" s="18">
        <v>43537</v>
      </c>
      <c r="B321" s="19">
        <v>0.20499892149410701</v>
      </c>
      <c r="C321" s="19">
        <v>0.21329709595117699</v>
      </c>
      <c r="D321" s="19">
        <v>3895.32</v>
      </c>
      <c r="E321" s="19">
        <v>52123.7</v>
      </c>
    </row>
    <row r="322" spans="1:5" x14ac:dyDescent="0.25">
      <c r="A322" s="18">
        <v>43538</v>
      </c>
      <c r="B322" s="19">
        <v>0.20542437056752699</v>
      </c>
      <c r="C322" s="19">
        <v>0.21365386890718599</v>
      </c>
      <c r="D322" s="19">
        <v>3890.12</v>
      </c>
      <c r="E322" s="19">
        <v>52070.720000000001</v>
      </c>
    </row>
    <row r="323" spans="1:5" x14ac:dyDescent="0.25">
      <c r="A323" s="18">
        <v>43539</v>
      </c>
      <c r="B323" s="19">
        <v>0.198143439194128</v>
      </c>
      <c r="C323" s="19">
        <v>0.20633921931467</v>
      </c>
      <c r="D323" s="19">
        <v>3914.36</v>
      </c>
      <c r="E323" s="19">
        <v>51956.54</v>
      </c>
    </row>
    <row r="324" spans="1:5" x14ac:dyDescent="0.25">
      <c r="A324" s="18">
        <v>43542</v>
      </c>
      <c r="B324" s="19">
        <v>0.198657952111742</v>
      </c>
      <c r="C324" s="19">
        <v>0.20679805292124701</v>
      </c>
      <c r="D324" s="19">
        <v>3929.96</v>
      </c>
      <c r="E324" s="19">
        <v>53438.879999999997</v>
      </c>
    </row>
    <row r="325" spans="1:5" x14ac:dyDescent="0.25">
      <c r="A325" s="18">
        <v>43543</v>
      </c>
      <c r="B325" s="19">
        <v>0.19891928247535201</v>
      </c>
      <c r="C325" s="19">
        <v>0.20705883235724801</v>
      </c>
      <c r="D325" s="19">
        <v>3912.34</v>
      </c>
      <c r="E325" s="19">
        <v>53060.160000000003</v>
      </c>
    </row>
    <row r="326" spans="1:5" x14ac:dyDescent="0.25">
      <c r="A326" s="18">
        <v>43544</v>
      </c>
      <c r="B326" s="19">
        <v>0.19871577918778</v>
      </c>
      <c r="C326" s="19">
        <v>0.20676874361943601</v>
      </c>
      <c r="D326" s="19">
        <v>3947.76</v>
      </c>
      <c r="E326" s="19">
        <v>53436.9</v>
      </c>
    </row>
    <row r="327" spans="1:5" x14ac:dyDescent="0.25">
      <c r="A327" s="18">
        <v>43545</v>
      </c>
      <c r="B327" s="19">
        <v>0.19678167167952601</v>
      </c>
      <c r="C327" s="19">
        <v>0.20478833571744801</v>
      </c>
      <c r="D327" s="19">
        <v>3863.34</v>
      </c>
      <c r="E327" s="19">
        <v>53695.02</v>
      </c>
    </row>
    <row r="328" spans="1:5" x14ac:dyDescent="0.25">
      <c r="A328" s="18">
        <v>43546</v>
      </c>
      <c r="B328" s="19">
        <v>0.197903332598445</v>
      </c>
      <c r="C328" s="19">
        <v>0.20591954853174299</v>
      </c>
      <c r="D328" s="19">
        <v>3847.96</v>
      </c>
      <c r="E328" s="19">
        <v>54209.72</v>
      </c>
    </row>
    <row r="329" spans="1:5" x14ac:dyDescent="0.25">
      <c r="A329" s="18">
        <v>43549</v>
      </c>
      <c r="B329" s="19">
        <v>0.19761583871055299</v>
      </c>
      <c r="C329" s="19">
        <v>0.20558940875096099</v>
      </c>
      <c r="D329" s="19">
        <v>3936.22</v>
      </c>
      <c r="E329" s="19">
        <v>55215.43</v>
      </c>
    </row>
    <row r="330" spans="1:5" x14ac:dyDescent="0.25">
      <c r="A330" s="18">
        <v>43550</v>
      </c>
      <c r="B330" s="19">
        <v>0.195665885196424</v>
      </c>
      <c r="C330" s="19">
        <v>0.20358316171747901</v>
      </c>
      <c r="D330" s="19">
        <v>3922.2</v>
      </c>
      <c r="E330" s="19">
        <v>55773.97</v>
      </c>
    </row>
    <row r="331" spans="1:5" x14ac:dyDescent="0.25">
      <c r="A331" s="18">
        <v>43551</v>
      </c>
      <c r="B331" s="19">
        <v>0.195754795835034</v>
      </c>
      <c r="C331" s="19">
        <v>0.20366198382099901</v>
      </c>
      <c r="D331" s="19">
        <v>3955.78</v>
      </c>
      <c r="E331" s="19">
        <v>56238.02</v>
      </c>
    </row>
    <row r="332" spans="1:5" x14ac:dyDescent="0.25">
      <c r="A332" s="18">
        <v>43552</v>
      </c>
      <c r="B332" s="19">
        <v>0.19762210058080101</v>
      </c>
      <c r="C332" s="19">
        <v>0.20556624944860599</v>
      </c>
      <c r="D332" s="19">
        <v>3979.12</v>
      </c>
      <c r="E332" s="19">
        <v>56552.05</v>
      </c>
    </row>
    <row r="333" spans="1:5" x14ac:dyDescent="0.25">
      <c r="A333" s="18">
        <v>43553</v>
      </c>
      <c r="B333" s="19">
        <v>0.19814101315109001</v>
      </c>
      <c r="C333" s="19">
        <v>0.206109411516189</v>
      </c>
      <c r="D333" s="19">
        <v>3798.68</v>
      </c>
      <c r="E333" s="19">
        <v>56940.86</v>
      </c>
    </row>
    <row r="334" spans="1:5" x14ac:dyDescent="0.25">
      <c r="A334" s="18">
        <v>43556</v>
      </c>
      <c r="B334" s="19">
        <v>0.19867289505691699</v>
      </c>
      <c r="C334" s="19">
        <v>0.20658879139038999</v>
      </c>
      <c r="D334" s="19">
        <v>3845.44</v>
      </c>
      <c r="E334" s="19">
        <v>58057.14</v>
      </c>
    </row>
    <row r="335" spans="1:5" x14ac:dyDescent="0.25">
      <c r="A335" s="18">
        <v>43557</v>
      </c>
      <c r="B335" s="19">
        <v>0.19913026492045199</v>
      </c>
      <c r="C335" s="19">
        <v>0.20703730214996799</v>
      </c>
      <c r="D335" s="19">
        <v>3856.38</v>
      </c>
      <c r="E335" s="19">
        <v>58442.03</v>
      </c>
    </row>
    <row r="336" spans="1:5" x14ac:dyDescent="0.25">
      <c r="A336" s="18">
        <v>43558</v>
      </c>
      <c r="B336" s="19">
        <v>0.19743479370827599</v>
      </c>
      <c r="C336" s="19">
        <v>0.20533064874955301</v>
      </c>
      <c r="D336" s="19">
        <v>3883.64</v>
      </c>
      <c r="E336" s="19">
        <v>58337.48</v>
      </c>
    </row>
    <row r="337" spans="1:5" x14ac:dyDescent="0.25">
      <c r="A337" s="18">
        <v>43559</v>
      </c>
      <c r="B337" s="19">
        <v>0.19525936255237999</v>
      </c>
      <c r="C337" s="19">
        <v>0.20314747198741301</v>
      </c>
      <c r="D337" s="19">
        <v>3853.24</v>
      </c>
      <c r="E337" s="19">
        <v>58340.89</v>
      </c>
    </row>
    <row r="338" spans="1:5" x14ac:dyDescent="0.25">
      <c r="A338" s="18">
        <v>43560</v>
      </c>
      <c r="B338" s="19">
        <v>0.19015971525990599</v>
      </c>
      <c r="C338" s="19">
        <v>0.198037608685455</v>
      </c>
      <c r="D338" s="19">
        <v>3848.58</v>
      </c>
      <c r="E338" s="19">
        <v>57964.91</v>
      </c>
    </row>
    <row r="339" spans="1:5" x14ac:dyDescent="0.25">
      <c r="A339" s="18">
        <v>43563</v>
      </c>
      <c r="B339" s="19">
        <v>0.188274486195952</v>
      </c>
      <c r="C339" s="19">
        <v>0.196162699391083</v>
      </c>
      <c r="D339" s="19">
        <v>3814.3</v>
      </c>
      <c r="E339" s="19">
        <v>58396.62</v>
      </c>
    </row>
    <row r="340" spans="1:5" x14ac:dyDescent="0.25">
      <c r="A340" s="18">
        <v>43564</v>
      </c>
      <c r="B340" s="19">
        <v>0.188206661061809</v>
      </c>
      <c r="C340" s="19">
        <v>0.196115199064786</v>
      </c>
      <c r="D340" s="19">
        <v>3792.46</v>
      </c>
      <c r="E340" s="19">
        <v>58027.09</v>
      </c>
    </row>
    <row r="341" spans="1:5" x14ac:dyDescent="0.25">
      <c r="A341" s="18">
        <v>43565</v>
      </c>
      <c r="B341" s="19">
        <v>0.187850228639554</v>
      </c>
      <c r="C341" s="19">
        <v>0.19576659131684199</v>
      </c>
      <c r="D341" s="19">
        <v>4018.34</v>
      </c>
      <c r="E341" s="19">
        <v>58067.9</v>
      </c>
    </row>
    <row r="342" spans="1:5" x14ac:dyDescent="0.25">
      <c r="A342" s="18">
        <v>43566</v>
      </c>
      <c r="B342" s="19">
        <v>0.18724675511105901</v>
      </c>
      <c r="C342" s="19">
        <v>0.19516623998944199</v>
      </c>
      <c r="D342" s="19">
        <v>4038.74</v>
      </c>
      <c r="E342" s="19">
        <v>57797.52</v>
      </c>
    </row>
    <row r="343" spans="1:5" x14ac:dyDescent="0.25">
      <c r="A343" s="18">
        <v>43567</v>
      </c>
      <c r="B343" s="19">
        <v>0.18300559783593301</v>
      </c>
      <c r="C343" s="19">
        <v>0.19090921781869</v>
      </c>
      <c r="D343" s="19">
        <v>4037.7</v>
      </c>
      <c r="E343" s="19">
        <v>57165.48</v>
      </c>
    </row>
    <row r="344" spans="1:5" x14ac:dyDescent="0.25">
      <c r="A344" s="18">
        <v>43570</v>
      </c>
      <c r="B344" s="19">
        <v>0.18069325236845099</v>
      </c>
      <c r="C344" s="19">
        <v>0.188552690569536</v>
      </c>
      <c r="D344" s="19">
        <v>4057.36</v>
      </c>
      <c r="E344" s="19">
        <v>57375.58</v>
      </c>
    </row>
    <row r="345" spans="1:5" x14ac:dyDescent="0.25">
      <c r="A345" s="18">
        <v>43571</v>
      </c>
      <c r="B345" s="19">
        <v>0.181036173146706</v>
      </c>
      <c r="C345" s="19">
        <v>0.18894703742539901</v>
      </c>
      <c r="D345" s="19">
        <v>4014.06</v>
      </c>
      <c r="E345" s="19">
        <v>57585.34</v>
      </c>
    </row>
    <row r="346" spans="1:5" x14ac:dyDescent="0.25">
      <c r="A346" s="18">
        <v>43572</v>
      </c>
      <c r="B346" s="19">
        <v>0.183255840158349</v>
      </c>
      <c r="C346" s="19">
        <v>0.19118393783273999</v>
      </c>
      <c r="D346" s="19">
        <v>4040.42</v>
      </c>
      <c r="E346" s="19">
        <v>57924.32</v>
      </c>
    </row>
    <row r="347" spans="1:5" x14ac:dyDescent="0.25">
      <c r="A347" s="18">
        <v>43573</v>
      </c>
      <c r="B347" s="19">
        <v>0.18474712791953701</v>
      </c>
      <c r="C347" s="19">
        <v>0.19271557152951599</v>
      </c>
      <c r="D347" s="19">
        <v>3959.94</v>
      </c>
      <c r="E347" s="19">
        <v>57492.39</v>
      </c>
    </row>
    <row r="348" spans="1:5" x14ac:dyDescent="0.25">
      <c r="A348" s="18">
        <v>43574</v>
      </c>
      <c r="B348" s="19">
        <v>0.185159762333548</v>
      </c>
      <c r="C348" s="19">
        <v>0.19324242055929</v>
      </c>
      <c r="D348" s="19">
        <v>3968.06</v>
      </c>
      <c r="E348" s="19">
        <v>57329.4</v>
      </c>
    </row>
    <row r="349" spans="1:5" x14ac:dyDescent="0.25">
      <c r="A349" s="18">
        <v>43577</v>
      </c>
      <c r="B349" s="19">
        <v>0.187265938219526</v>
      </c>
      <c r="C349" s="19">
        <v>0.19551013604329201</v>
      </c>
      <c r="D349" s="19">
        <v>3944.48</v>
      </c>
      <c r="E349" s="19">
        <v>57346.15</v>
      </c>
    </row>
    <row r="350" spans="1:5" x14ac:dyDescent="0.25">
      <c r="A350" s="18">
        <v>43578</v>
      </c>
      <c r="B350" s="19">
        <v>0.186453269460266</v>
      </c>
      <c r="C350" s="19">
        <v>0.19467359073111601</v>
      </c>
      <c r="D350" s="19">
        <v>4012.08</v>
      </c>
      <c r="E350" s="19">
        <v>57524.28</v>
      </c>
    </row>
    <row r="351" spans="1:5" x14ac:dyDescent="0.25">
      <c r="A351" s="18">
        <v>43579</v>
      </c>
      <c r="B351" s="19">
        <v>0.188400271002615</v>
      </c>
      <c r="C351" s="19">
        <v>0.19664417326063299</v>
      </c>
      <c r="D351" s="19">
        <v>4031.76</v>
      </c>
      <c r="E351" s="19">
        <v>57648.71</v>
      </c>
    </row>
    <row r="352" spans="1:5" x14ac:dyDescent="0.25">
      <c r="A352" s="18">
        <v>43580</v>
      </c>
      <c r="B352" s="19">
        <v>0.18965071461358299</v>
      </c>
      <c r="C352" s="19">
        <v>0.19786922619219099</v>
      </c>
      <c r="D352" s="19">
        <v>4153.5</v>
      </c>
      <c r="E352" s="19">
        <v>58692.11</v>
      </c>
    </row>
    <row r="353" spans="1:5" x14ac:dyDescent="0.25">
      <c r="A353" s="18">
        <v>43581</v>
      </c>
      <c r="B353" s="19">
        <v>0.199636811836468</v>
      </c>
      <c r="C353" s="19">
        <v>0.20792991071004299</v>
      </c>
      <c r="D353" s="19">
        <v>4194.42</v>
      </c>
      <c r="E353" s="19">
        <v>59284.800000000003</v>
      </c>
    </row>
    <row r="354" spans="1:5" x14ac:dyDescent="0.25">
      <c r="A354" s="18">
        <v>43584</v>
      </c>
      <c r="B354" s="19">
        <v>0.193615928873662</v>
      </c>
      <c r="C354" s="19">
        <v>0.20186258981354199</v>
      </c>
      <c r="D354" s="19">
        <v>4241.8999999999996</v>
      </c>
      <c r="E354" s="19">
        <v>61574.34</v>
      </c>
    </row>
    <row r="355" spans="1:5" x14ac:dyDescent="0.25">
      <c r="A355" s="18">
        <v>43585</v>
      </c>
      <c r="B355" s="19">
        <v>0.19674402119551301</v>
      </c>
      <c r="C355" s="19">
        <v>0.20501791360499999</v>
      </c>
      <c r="D355" s="19">
        <v>4309.54</v>
      </c>
      <c r="E355" s="19">
        <v>60228.69</v>
      </c>
    </row>
    <row r="356" spans="1:5" x14ac:dyDescent="0.25">
      <c r="A356" s="18">
        <v>43586</v>
      </c>
      <c r="B356" s="19">
        <v>0.195512587699257</v>
      </c>
      <c r="C356" s="19">
        <v>0.20381746959834099</v>
      </c>
      <c r="D356" s="19">
        <v>4374.8599999999997</v>
      </c>
      <c r="E356" s="19">
        <v>59959.22</v>
      </c>
    </row>
    <row r="357" spans="1:5" x14ac:dyDescent="0.25">
      <c r="A357" s="18">
        <v>43587</v>
      </c>
      <c r="B357" s="19">
        <v>0.19213548747237799</v>
      </c>
      <c r="C357" s="19">
        <v>0.20041414852601</v>
      </c>
      <c r="D357" s="19">
        <v>4310.9799999999996</v>
      </c>
      <c r="E357" s="19">
        <v>60655.38</v>
      </c>
    </row>
    <row r="358" spans="1:5" x14ac:dyDescent="0.25">
      <c r="A358" s="18">
        <v>43588</v>
      </c>
      <c r="B358" s="19">
        <v>0.19100463555606301</v>
      </c>
      <c r="C358" s="19">
        <v>0.199272800107993</v>
      </c>
      <c r="D358" s="19">
        <v>4241.8999999999996</v>
      </c>
      <c r="E358" s="19">
        <v>60609.63</v>
      </c>
    </row>
    <row r="359" spans="1:5" x14ac:dyDescent="0.25">
      <c r="A359" s="18">
        <v>43591</v>
      </c>
      <c r="B359" s="19">
        <v>0.193865933443052</v>
      </c>
      <c r="C359" s="19">
        <v>0.20221473437290299</v>
      </c>
      <c r="D359" s="19">
        <v>4269.74</v>
      </c>
      <c r="E359" s="19">
        <v>60485.46</v>
      </c>
    </row>
    <row r="360" spans="1:5" x14ac:dyDescent="0.25">
      <c r="A360" s="18">
        <v>43592</v>
      </c>
      <c r="B360" s="19">
        <v>0.19478888184743601</v>
      </c>
      <c r="C360" s="19">
        <v>0.203123496191537</v>
      </c>
      <c r="D360" s="19">
        <v>4249.9399999999996</v>
      </c>
      <c r="E360" s="19">
        <v>60737.81</v>
      </c>
    </row>
    <row r="361" spans="1:5" x14ac:dyDescent="0.25">
      <c r="A361" s="18">
        <v>43593</v>
      </c>
      <c r="B361" s="19">
        <v>0.19312594424451501</v>
      </c>
      <c r="C361" s="19">
        <v>0.201416519336205</v>
      </c>
      <c r="D361" s="19">
        <v>4361.8</v>
      </c>
      <c r="E361" s="19">
        <v>60501.05</v>
      </c>
    </row>
    <row r="362" spans="1:5" x14ac:dyDescent="0.25">
      <c r="A362" s="18">
        <v>43594</v>
      </c>
      <c r="B362" s="19">
        <v>0.19325906732592801</v>
      </c>
      <c r="C362" s="19">
        <v>0.201537853107538</v>
      </c>
      <c r="D362" s="19">
        <v>4359.4799999999996</v>
      </c>
      <c r="E362" s="19">
        <v>60491.74</v>
      </c>
    </row>
    <row r="363" spans="1:5" x14ac:dyDescent="0.25">
      <c r="A363" s="18">
        <v>43595</v>
      </c>
      <c r="B363" s="19">
        <v>0.19305744691639801</v>
      </c>
      <c r="C363" s="19">
        <v>0.20133165292452099</v>
      </c>
      <c r="D363" s="19">
        <v>4458.72</v>
      </c>
      <c r="E363" s="19">
        <v>60585.4</v>
      </c>
    </row>
    <row r="364" spans="1:5" x14ac:dyDescent="0.25">
      <c r="A364" s="18">
        <v>43598</v>
      </c>
      <c r="B364" s="19">
        <v>0.192904549835935</v>
      </c>
      <c r="C364" s="19">
        <v>0.20118174731062599</v>
      </c>
      <c r="D364" s="19">
        <v>4467.96</v>
      </c>
      <c r="E364" s="19">
        <v>60799.43</v>
      </c>
    </row>
    <row r="365" spans="1:5" x14ac:dyDescent="0.25">
      <c r="A365" s="18">
        <v>43599</v>
      </c>
      <c r="B365" s="19">
        <v>0.193898519694995</v>
      </c>
      <c r="C365" s="19">
        <v>0.20220405869142799</v>
      </c>
      <c r="D365" s="19">
        <v>4438.28</v>
      </c>
      <c r="E365" s="19">
        <v>60818.17</v>
      </c>
    </row>
    <row r="366" spans="1:5" x14ac:dyDescent="0.25">
      <c r="A366" s="18">
        <v>43600</v>
      </c>
      <c r="B366" s="19">
        <v>0.19450245687996101</v>
      </c>
      <c r="C366" s="19">
        <v>0.20282923118705901</v>
      </c>
      <c r="D366" s="19">
        <v>4451.3</v>
      </c>
      <c r="E366" s="19">
        <v>60840.800000000003</v>
      </c>
    </row>
    <row r="367" spans="1:5" x14ac:dyDescent="0.25">
      <c r="A367" s="18">
        <v>43601</v>
      </c>
      <c r="B367" s="19">
        <v>0.19492634850267601</v>
      </c>
      <c r="C367" s="19">
        <v>0.203250794582298</v>
      </c>
      <c r="D367" s="19">
        <v>4720.8599999999997</v>
      </c>
      <c r="E367" s="19">
        <v>61576.38</v>
      </c>
    </row>
    <row r="368" spans="1:5" x14ac:dyDescent="0.25">
      <c r="A368" s="18">
        <v>43602</v>
      </c>
      <c r="B368" s="19">
        <v>0.19055046028791001</v>
      </c>
      <c r="C368" s="19">
        <v>0.19883802845769399</v>
      </c>
      <c r="D368" s="19">
        <v>4696.72</v>
      </c>
      <c r="E368" s="19">
        <v>61419.43</v>
      </c>
    </row>
    <row r="369" spans="1:5" x14ac:dyDescent="0.25">
      <c r="A369" s="18">
        <v>43605</v>
      </c>
      <c r="B369" s="19">
        <v>0.18585813417901501</v>
      </c>
      <c r="C369" s="19">
        <v>0.19416251746444099</v>
      </c>
      <c r="D369" s="19">
        <v>4717.76</v>
      </c>
      <c r="E369" s="19">
        <v>61721.01</v>
      </c>
    </row>
    <row r="370" spans="1:5" x14ac:dyDescent="0.25">
      <c r="A370" s="18">
        <v>43606</v>
      </c>
      <c r="B370" s="19">
        <v>0.186993927630412</v>
      </c>
      <c r="C370" s="19">
        <v>0.19534646362343799</v>
      </c>
      <c r="D370" s="19">
        <v>4727.92</v>
      </c>
      <c r="E370" s="19">
        <v>61397.22</v>
      </c>
    </row>
    <row r="371" spans="1:5" x14ac:dyDescent="0.25">
      <c r="A371" s="18">
        <v>43607</v>
      </c>
      <c r="B371" s="19">
        <v>0.188490815730044</v>
      </c>
      <c r="C371" s="19">
        <v>0.19690071865928299</v>
      </c>
      <c r="D371" s="19">
        <v>4675.0600000000004</v>
      </c>
      <c r="E371" s="19">
        <v>61155</v>
      </c>
    </row>
    <row r="372" spans="1:5" x14ac:dyDescent="0.25">
      <c r="A372" s="18">
        <v>43608</v>
      </c>
      <c r="B372" s="19">
        <v>0.18909492623440999</v>
      </c>
      <c r="C372" s="19">
        <v>0.197553559844861</v>
      </c>
      <c r="D372" s="19">
        <v>4718.3</v>
      </c>
      <c r="E372" s="19">
        <v>61068.52</v>
      </c>
    </row>
    <row r="373" spans="1:5" x14ac:dyDescent="0.25">
      <c r="A373" s="18">
        <v>43609</v>
      </c>
      <c r="B373" s="19">
        <v>0.209903414115446</v>
      </c>
      <c r="C373" s="19">
        <v>0.21855332491868601</v>
      </c>
      <c r="D373" s="19">
        <v>4786.4399999999996</v>
      </c>
      <c r="E373" s="19">
        <v>60979.14</v>
      </c>
    </row>
    <row r="374" spans="1:5" x14ac:dyDescent="0.25">
      <c r="A374" s="18">
        <v>43612</v>
      </c>
      <c r="B374" s="19">
        <v>0.21025105423704801</v>
      </c>
      <c r="C374" s="19">
        <v>0.21905765748459</v>
      </c>
      <c r="D374" s="19">
        <v>4821.8</v>
      </c>
      <c r="E374" s="19">
        <v>59475.87</v>
      </c>
    </row>
    <row r="375" spans="1:5" x14ac:dyDescent="0.25">
      <c r="A375" s="18">
        <v>43613</v>
      </c>
      <c r="B375" s="19">
        <v>0.20993646027628801</v>
      </c>
      <c r="C375" s="19">
        <v>0.21871113970552999</v>
      </c>
      <c r="D375" s="19">
        <v>4843.3999999999996</v>
      </c>
      <c r="E375" s="19">
        <v>60332.82</v>
      </c>
    </row>
    <row r="376" spans="1:5" x14ac:dyDescent="0.25">
      <c r="A376" s="18">
        <v>43614</v>
      </c>
      <c r="B376" s="19">
        <v>0.21297583390148001</v>
      </c>
      <c r="C376" s="19">
        <v>0.221774627447648</v>
      </c>
      <c r="D376" s="19">
        <v>4861.32</v>
      </c>
      <c r="E376" s="19">
        <v>61209.95</v>
      </c>
    </row>
    <row r="377" spans="1:5" x14ac:dyDescent="0.25">
      <c r="A377" s="18">
        <v>43615</v>
      </c>
      <c r="B377" s="19">
        <v>0.213508492530227</v>
      </c>
      <c r="C377" s="19">
        <v>0.22233195178442899</v>
      </c>
      <c r="D377" s="19">
        <v>4894.72</v>
      </c>
      <c r="E377" s="19">
        <v>62345.29</v>
      </c>
    </row>
    <row r="378" spans="1:5" x14ac:dyDescent="0.25">
      <c r="A378" s="18">
        <v>43616</v>
      </c>
      <c r="B378" s="19">
        <v>0.20741576736280101</v>
      </c>
      <c r="C378" s="19">
        <v>0.21620212025166299</v>
      </c>
      <c r="D378" s="19">
        <v>4889.4799999999996</v>
      </c>
      <c r="E378" s="19">
        <v>61480.07</v>
      </c>
    </row>
    <row r="379" spans="1:5" x14ac:dyDescent="0.25">
      <c r="A379" s="18">
        <v>43619</v>
      </c>
      <c r="B379" s="19">
        <v>0.20707640127859001</v>
      </c>
      <c r="C379" s="19">
        <v>0.21589933214405199</v>
      </c>
      <c r="D379" s="19">
        <v>4838.0600000000004</v>
      </c>
      <c r="E379" s="19">
        <v>61044.52</v>
      </c>
    </row>
    <row r="380" spans="1:5" x14ac:dyDescent="0.25">
      <c r="A380" s="18">
        <v>43620</v>
      </c>
      <c r="B380" s="19">
        <v>0.20774038465157599</v>
      </c>
      <c r="C380" s="19">
        <v>0.21659786398536299</v>
      </c>
      <c r="D380" s="19">
        <v>4887.3599999999997</v>
      </c>
      <c r="E380" s="19">
        <v>60862.04</v>
      </c>
    </row>
    <row r="381" spans="1:5" x14ac:dyDescent="0.25">
      <c r="A381" s="18">
        <v>43621</v>
      </c>
      <c r="B381" s="19">
        <v>0.20646196543043099</v>
      </c>
      <c r="C381" s="19">
        <v>0.21534901926687999</v>
      </c>
      <c r="D381" s="19">
        <v>4916.96</v>
      </c>
      <c r="E381" s="19">
        <v>60999.63</v>
      </c>
    </row>
    <row r="382" spans="1:5" x14ac:dyDescent="0.25">
      <c r="A382" s="18">
        <v>43622</v>
      </c>
      <c r="B382" s="19">
        <v>0.20652177509439901</v>
      </c>
      <c r="C382" s="19">
        <v>0.215438546153147</v>
      </c>
      <c r="D382" s="19">
        <v>4916.84</v>
      </c>
      <c r="E382" s="19">
        <v>61226.44</v>
      </c>
    </row>
    <row r="383" spans="1:5" x14ac:dyDescent="0.25">
      <c r="A383" s="18">
        <v>43623</v>
      </c>
      <c r="B383" s="19">
        <v>0.20686049523910399</v>
      </c>
      <c r="C383" s="19">
        <v>0.21577577466808401</v>
      </c>
      <c r="D383" s="19">
        <v>4975.88</v>
      </c>
      <c r="E383" s="19">
        <v>60184.07</v>
      </c>
    </row>
    <row r="384" spans="1:5" x14ac:dyDescent="0.25">
      <c r="A384" s="18">
        <v>43626</v>
      </c>
      <c r="B384" s="19">
        <v>0.20630664939875601</v>
      </c>
      <c r="C384" s="19">
        <v>0.21522627319828899</v>
      </c>
      <c r="D384" s="19">
        <v>5000</v>
      </c>
      <c r="E384" s="19">
        <v>60108.26</v>
      </c>
    </row>
    <row r="385" spans="1:5" x14ac:dyDescent="0.25">
      <c r="A385" s="18">
        <v>43627</v>
      </c>
      <c r="B385" s="19">
        <v>0.208714031396111</v>
      </c>
      <c r="C385" s="19">
        <v>0.217676001967334</v>
      </c>
      <c r="D385" s="19">
        <v>5004.6400000000003</v>
      </c>
      <c r="E385" s="19">
        <v>59767.31</v>
      </c>
    </row>
    <row r="386" spans="1:5" x14ac:dyDescent="0.25">
      <c r="A386" s="18">
        <v>43628</v>
      </c>
      <c r="B386" s="19">
        <v>0.208269483260658</v>
      </c>
      <c r="C386" s="19">
        <v>0.217247940085324</v>
      </c>
      <c r="D386" s="19">
        <v>5003.1400000000003</v>
      </c>
      <c r="E386" s="19">
        <v>59882.080000000002</v>
      </c>
    </row>
    <row r="387" spans="1:5" x14ac:dyDescent="0.25">
      <c r="A387" s="18">
        <v>43629</v>
      </c>
      <c r="B387" s="19">
        <v>0.20692411420432899</v>
      </c>
      <c r="C387" s="19">
        <v>0.21589263114551799</v>
      </c>
      <c r="D387" s="19">
        <v>5150.7</v>
      </c>
      <c r="E387" s="19">
        <v>59307.73</v>
      </c>
    </row>
    <row r="388" spans="1:5" x14ac:dyDescent="0.25">
      <c r="A388" s="18">
        <v>43630</v>
      </c>
      <c r="B388" s="19">
        <v>0.20841004164111801</v>
      </c>
      <c r="C388" s="19">
        <v>0.21739652936770601</v>
      </c>
      <c r="D388" s="19">
        <v>5178.4799999999996</v>
      </c>
      <c r="E388" s="19">
        <v>59446.720000000001</v>
      </c>
    </row>
    <row r="389" spans="1:5" x14ac:dyDescent="0.25">
      <c r="A389" s="18">
        <v>43633</v>
      </c>
      <c r="B389" s="19">
        <v>0.209412035963634</v>
      </c>
      <c r="C389" s="19">
        <v>0.21837344513152299</v>
      </c>
      <c r="D389" s="19">
        <v>5586.96</v>
      </c>
      <c r="E389" s="19">
        <v>58921.61</v>
      </c>
    </row>
    <row r="390" spans="1:5" x14ac:dyDescent="0.25">
      <c r="A390" s="18">
        <v>43634</v>
      </c>
      <c r="B390" s="19">
        <v>0.20939076609776999</v>
      </c>
      <c r="C390" s="19">
        <v>0.21836680097352401</v>
      </c>
      <c r="D390" s="19">
        <v>5625.26</v>
      </c>
      <c r="E390" s="19">
        <v>59056.29</v>
      </c>
    </row>
    <row r="391" spans="1:5" x14ac:dyDescent="0.25">
      <c r="A391" s="18">
        <v>43635</v>
      </c>
      <c r="B391" s="19">
        <v>0.20919689401644401</v>
      </c>
      <c r="C391" s="19">
        <v>0.21833847040360599</v>
      </c>
      <c r="D391" s="19">
        <v>5452.18</v>
      </c>
      <c r="E391" s="19">
        <v>58579.11</v>
      </c>
    </row>
    <row r="392" spans="1:5" x14ac:dyDescent="0.25">
      <c r="A392" s="18">
        <v>43636</v>
      </c>
      <c r="B392" s="19">
        <v>0.211921169731802</v>
      </c>
      <c r="C392" s="19">
        <v>0.22117129334220501</v>
      </c>
      <c r="D392" s="19">
        <v>5444.2</v>
      </c>
      <c r="E392" s="19">
        <v>58523.57</v>
      </c>
    </row>
    <row r="393" spans="1:5" x14ac:dyDescent="0.25">
      <c r="A393" s="18">
        <v>43637</v>
      </c>
      <c r="B393" s="19">
        <v>0.21233088940612099</v>
      </c>
      <c r="C393" s="19">
        <v>0.221542131940551</v>
      </c>
      <c r="D393" s="19">
        <v>5425.4</v>
      </c>
      <c r="E393" s="19">
        <v>58548.63</v>
      </c>
    </row>
    <row r="394" spans="1:5" x14ac:dyDescent="0.25">
      <c r="A394" s="18">
        <v>43640</v>
      </c>
      <c r="B394" s="19">
        <v>0.21480787978677399</v>
      </c>
      <c r="C394" s="19">
        <v>0.22403237506126</v>
      </c>
      <c r="D394" s="19">
        <v>5435.64</v>
      </c>
      <c r="E394" s="19">
        <v>58869.59</v>
      </c>
    </row>
    <row r="395" spans="1:5" x14ac:dyDescent="0.25">
      <c r="A395" s="18">
        <v>43641</v>
      </c>
      <c r="B395" s="19">
        <v>0.21419675609431299</v>
      </c>
      <c r="C395" s="19">
        <v>0.223340288718819</v>
      </c>
      <c r="D395" s="19">
        <v>5477.24</v>
      </c>
      <c r="E395" s="19">
        <v>58174.99</v>
      </c>
    </row>
    <row r="396" spans="1:5" x14ac:dyDescent="0.25">
      <c r="A396" s="18">
        <v>43642</v>
      </c>
      <c r="B396" s="19">
        <v>0.21412708043298101</v>
      </c>
      <c r="C396" s="19">
        <v>0.223251446780874</v>
      </c>
      <c r="D396" s="19">
        <v>5532.16</v>
      </c>
      <c r="E396" s="19">
        <v>57608.17</v>
      </c>
    </row>
    <row r="397" spans="1:5" x14ac:dyDescent="0.25">
      <c r="A397" s="18">
        <v>43643</v>
      </c>
      <c r="B397" s="19">
        <v>0.212803831788795</v>
      </c>
      <c r="C397" s="19">
        <v>0.22189987944273501</v>
      </c>
      <c r="D397" s="19">
        <v>5536.34</v>
      </c>
      <c r="E397" s="19">
        <v>57388.73</v>
      </c>
    </row>
    <row r="398" spans="1:5" x14ac:dyDescent="0.25">
      <c r="A398" s="18">
        <v>43644</v>
      </c>
      <c r="B398" s="19">
        <v>0.213181613628947</v>
      </c>
      <c r="C398" s="19">
        <v>0.22216405172465001</v>
      </c>
      <c r="D398" s="19">
        <v>5562.3</v>
      </c>
      <c r="E398" s="19">
        <v>57141.89</v>
      </c>
    </row>
    <row r="399" spans="1:5" x14ac:dyDescent="0.25">
      <c r="A399" s="18">
        <v>43647</v>
      </c>
      <c r="B399" s="19">
        <v>0.21215817131390399</v>
      </c>
      <c r="C399" s="19">
        <v>0.22102557687844601</v>
      </c>
      <c r="D399" s="19">
        <v>5549.88</v>
      </c>
      <c r="E399" s="19">
        <v>56540.53</v>
      </c>
    </row>
    <row r="400" spans="1:5" x14ac:dyDescent="0.25">
      <c r="A400" s="18">
        <v>43648</v>
      </c>
      <c r="B400" s="19">
        <v>0.212525446148251</v>
      </c>
      <c r="C400" s="19">
        <v>0.221474563872124</v>
      </c>
      <c r="D400" s="19">
        <v>5493.44</v>
      </c>
      <c r="E400" s="19">
        <v>55795.48</v>
      </c>
    </row>
    <row r="401" spans="1:5" x14ac:dyDescent="0.25">
      <c r="A401" s="18">
        <v>43649</v>
      </c>
      <c r="B401" s="19">
        <v>0.21045896214718199</v>
      </c>
      <c r="C401" s="19">
        <v>0.21944776637824701</v>
      </c>
      <c r="D401" s="19">
        <v>5449.94</v>
      </c>
      <c r="E401" s="19">
        <v>55517</v>
      </c>
    </row>
    <row r="402" spans="1:5" x14ac:dyDescent="0.25">
      <c r="A402" s="18">
        <v>43650</v>
      </c>
      <c r="B402" s="19">
        <v>0.21080920801986999</v>
      </c>
      <c r="C402" s="19">
        <v>0.22005547499614</v>
      </c>
      <c r="D402" s="19">
        <v>5318.26</v>
      </c>
      <c r="E402" s="19">
        <v>53671.9</v>
      </c>
    </row>
    <row r="403" spans="1:5" x14ac:dyDescent="0.25">
      <c r="A403" s="18">
        <v>43651</v>
      </c>
      <c r="B403" s="19">
        <v>0.19711396996439401</v>
      </c>
      <c r="C403" s="19">
        <v>0.206307917261915</v>
      </c>
      <c r="D403" s="19">
        <v>5319.06</v>
      </c>
      <c r="E403" s="19">
        <v>52965.3</v>
      </c>
    </row>
    <row r="404" spans="1:5" x14ac:dyDescent="0.25">
      <c r="A404" s="18">
        <v>43654</v>
      </c>
      <c r="B404" s="19">
        <v>0.19782002025295001</v>
      </c>
      <c r="C404" s="19">
        <v>0.20701122179171899</v>
      </c>
      <c r="D404" s="19">
        <v>5285.96</v>
      </c>
      <c r="E404" s="19">
        <v>50881.74</v>
      </c>
    </row>
    <row r="405" spans="1:5" x14ac:dyDescent="0.25">
      <c r="A405" s="18">
        <v>43655</v>
      </c>
      <c r="B405" s="19">
        <v>0.196307299267232</v>
      </c>
      <c r="C405" s="19">
        <v>0.205514726732833</v>
      </c>
      <c r="D405" s="19">
        <v>5210.6000000000004</v>
      </c>
      <c r="E405" s="19">
        <v>51000.45</v>
      </c>
    </row>
    <row r="406" spans="1:5" x14ac:dyDescent="0.25">
      <c r="A406" s="18">
        <v>43656</v>
      </c>
      <c r="B406" s="19">
        <v>0.19515839069553301</v>
      </c>
      <c r="C406" s="19">
        <v>0.20432833123615399</v>
      </c>
      <c r="D406" s="19">
        <v>5121.1000000000004</v>
      </c>
      <c r="E406" s="19">
        <v>51163.46</v>
      </c>
    </row>
    <row r="407" spans="1:5" x14ac:dyDescent="0.25">
      <c r="A407" s="18">
        <v>43657</v>
      </c>
      <c r="B407" s="19">
        <v>0.19436798787249801</v>
      </c>
      <c r="C407" s="19">
        <v>0.20358067989593101</v>
      </c>
      <c r="D407" s="19">
        <v>5171.62</v>
      </c>
      <c r="E407" s="19">
        <v>50051.78</v>
      </c>
    </row>
    <row r="408" spans="1:5" x14ac:dyDescent="0.25">
      <c r="A408" s="18">
        <v>43658</v>
      </c>
      <c r="B408" s="19">
        <v>0.195546165355198</v>
      </c>
      <c r="C408" s="19">
        <v>0.20479044210769201</v>
      </c>
      <c r="D408" s="19">
        <v>5098.82</v>
      </c>
      <c r="E408" s="19">
        <v>49819.24</v>
      </c>
    </row>
    <row r="409" spans="1:5" x14ac:dyDescent="0.25">
      <c r="A409" s="18">
        <v>43661</v>
      </c>
      <c r="B409" s="19">
        <v>0.19217740457264201</v>
      </c>
      <c r="C409" s="19">
        <v>0.201339205644082</v>
      </c>
      <c r="D409" s="19">
        <v>5063.76</v>
      </c>
      <c r="E409" s="19">
        <v>50029.19</v>
      </c>
    </row>
    <row r="410" spans="1:5" x14ac:dyDescent="0.25">
      <c r="A410" s="18">
        <v>43662</v>
      </c>
      <c r="B410" s="19">
        <v>0.19202255013904199</v>
      </c>
      <c r="C410" s="19">
        <v>0.20118177837397999</v>
      </c>
      <c r="D410" s="19">
        <v>5025.8</v>
      </c>
      <c r="E410" s="19">
        <v>49230.36</v>
      </c>
    </row>
    <row r="411" spans="1:5" x14ac:dyDescent="0.25">
      <c r="A411" s="18">
        <v>43663</v>
      </c>
      <c r="B411" s="19">
        <v>0.19123766406959</v>
      </c>
      <c r="C411" s="19">
        <v>0.20043596855718801</v>
      </c>
      <c r="D411" s="19">
        <v>4881.24</v>
      </c>
      <c r="E411" s="19">
        <v>49570.67</v>
      </c>
    </row>
    <row r="412" spans="1:5" x14ac:dyDescent="0.25">
      <c r="A412" s="18">
        <v>43664</v>
      </c>
      <c r="B412" s="19">
        <v>0.18920504703254401</v>
      </c>
      <c r="C412" s="19">
        <v>0.19839974704222499</v>
      </c>
      <c r="D412" s="19">
        <v>4829.22</v>
      </c>
      <c r="E412" s="19">
        <v>49028.25</v>
      </c>
    </row>
    <row r="413" spans="1:5" x14ac:dyDescent="0.25">
      <c r="A413" s="18">
        <v>43665</v>
      </c>
      <c r="B413" s="19">
        <v>0.18718520777589701</v>
      </c>
      <c r="C413" s="19">
        <v>0.19637443236316701</v>
      </c>
      <c r="D413" s="19">
        <v>4713.38</v>
      </c>
      <c r="E413" s="19">
        <v>48855.01</v>
      </c>
    </row>
    <row r="414" spans="1:5" x14ac:dyDescent="0.25">
      <c r="A414" s="18">
        <v>43668</v>
      </c>
      <c r="B414" s="19">
        <v>0.18831376267796299</v>
      </c>
      <c r="C414" s="19">
        <v>0.19755675090313199</v>
      </c>
      <c r="D414" s="19">
        <v>4651.46</v>
      </c>
      <c r="E414" s="19">
        <v>48312.45</v>
      </c>
    </row>
    <row r="415" spans="1:5" x14ac:dyDescent="0.25">
      <c r="A415" s="18">
        <v>43669</v>
      </c>
      <c r="B415" s="19">
        <v>0.18918572432143799</v>
      </c>
      <c r="C415" s="19">
        <v>0.19843219519468899</v>
      </c>
      <c r="D415" s="19">
        <v>4605.32</v>
      </c>
      <c r="E415" s="19">
        <v>48700.54</v>
      </c>
    </row>
    <row r="416" spans="1:5" x14ac:dyDescent="0.25">
      <c r="A416" s="18">
        <v>43670</v>
      </c>
      <c r="B416" s="19">
        <v>0.18945832234464499</v>
      </c>
      <c r="C416" s="19">
        <v>0.19870818063801399</v>
      </c>
      <c r="D416" s="19">
        <v>4633.3</v>
      </c>
      <c r="E416" s="19">
        <v>48858.879999999997</v>
      </c>
    </row>
    <row r="417" spans="1:5" x14ac:dyDescent="0.25">
      <c r="A417" s="18">
        <v>43671</v>
      </c>
      <c r="B417" s="19">
        <v>0.18818902329825099</v>
      </c>
      <c r="C417" s="19">
        <v>0.197469592620236</v>
      </c>
      <c r="D417" s="19">
        <v>4326.92</v>
      </c>
      <c r="E417" s="19">
        <v>47960.21</v>
      </c>
    </row>
    <row r="418" spans="1:5" x14ac:dyDescent="0.25">
      <c r="A418" s="18">
        <v>43672</v>
      </c>
      <c r="B418" s="19">
        <v>0.189030186892817</v>
      </c>
      <c r="C418" s="19">
        <v>0.19834278689233401</v>
      </c>
      <c r="D418" s="19">
        <v>4311.3</v>
      </c>
      <c r="E418" s="19">
        <v>47976.83</v>
      </c>
    </row>
    <row r="419" spans="1:5" x14ac:dyDescent="0.25">
      <c r="A419" s="18">
        <v>43675</v>
      </c>
      <c r="B419" s="19">
        <v>0.18667508176998401</v>
      </c>
      <c r="C419" s="19">
        <v>0.19594884299036799</v>
      </c>
      <c r="D419" s="19">
        <v>4275.16</v>
      </c>
      <c r="E419" s="19">
        <v>48662.53</v>
      </c>
    </row>
    <row r="420" spans="1:5" x14ac:dyDescent="0.25">
      <c r="A420" s="18">
        <v>43676</v>
      </c>
      <c r="B420" s="19">
        <v>0.185931231552594</v>
      </c>
      <c r="C420" s="19">
        <v>0.19517172073617001</v>
      </c>
      <c r="D420" s="19">
        <v>4281.54</v>
      </c>
      <c r="E420" s="19">
        <v>49370.12</v>
      </c>
    </row>
    <row r="421" spans="1:5" x14ac:dyDescent="0.25">
      <c r="A421" s="18">
        <v>43677</v>
      </c>
      <c r="B421" s="19">
        <v>0.1880273710633</v>
      </c>
      <c r="C421" s="19">
        <v>0.197301947767517</v>
      </c>
      <c r="D421" s="19">
        <v>4277.04</v>
      </c>
      <c r="E421" s="19">
        <v>50725.39</v>
      </c>
    </row>
    <row r="422" spans="1:5" x14ac:dyDescent="0.25">
      <c r="A422" s="18">
        <v>43678</v>
      </c>
      <c r="B422" s="19">
        <v>0.19197208965700599</v>
      </c>
      <c r="C422" s="19">
        <v>0.20131134229700201</v>
      </c>
      <c r="D422" s="19">
        <v>4283.5</v>
      </c>
      <c r="E422" s="19">
        <v>51819.91</v>
      </c>
    </row>
    <row r="423" spans="1:5" x14ac:dyDescent="0.25">
      <c r="A423" s="18">
        <v>43679</v>
      </c>
      <c r="B423" s="19">
        <v>0.17609132453724</v>
      </c>
      <c r="C423" s="19">
        <v>0.18524360114683799</v>
      </c>
      <c r="D423" s="19">
        <v>4184.88</v>
      </c>
      <c r="E423" s="19">
        <v>52046.5</v>
      </c>
    </row>
    <row r="424" spans="1:5" x14ac:dyDescent="0.25">
      <c r="A424" s="18">
        <v>43682</v>
      </c>
      <c r="B424" s="19">
        <v>0.177750149497999</v>
      </c>
      <c r="C424" s="19">
        <v>0.18677283742199</v>
      </c>
      <c r="D424" s="19">
        <v>4123.3</v>
      </c>
      <c r="E424" s="19">
        <v>53162.87</v>
      </c>
    </row>
    <row r="425" spans="1:5" x14ac:dyDescent="0.25">
      <c r="A425" s="18">
        <v>43683</v>
      </c>
      <c r="B425" s="19">
        <v>0.1793392159103</v>
      </c>
      <c r="C425" s="19">
        <v>0.18840352938642899</v>
      </c>
      <c r="D425" s="19">
        <v>4104</v>
      </c>
      <c r="E425" s="19">
        <v>52941.73</v>
      </c>
    </row>
    <row r="426" spans="1:5" x14ac:dyDescent="0.25">
      <c r="A426" s="18">
        <v>43684</v>
      </c>
      <c r="B426" s="19">
        <v>0.19209282020455601</v>
      </c>
      <c r="C426" s="19">
        <v>0.20125397204825299</v>
      </c>
      <c r="D426" s="19">
        <v>4083.6</v>
      </c>
      <c r="E426" s="19">
        <v>51740.04</v>
      </c>
    </row>
    <row r="427" spans="1:5" x14ac:dyDescent="0.25">
      <c r="A427" s="18">
        <v>43685</v>
      </c>
      <c r="B427" s="19">
        <v>0.189445382591549</v>
      </c>
      <c r="C427" s="19">
        <v>0.19863489580022001</v>
      </c>
      <c r="D427" s="19">
        <v>4057.98</v>
      </c>
      <c r="E427" s="19">
        <v>50576.59</v>
      </c>
    </row>
    <row r="428" spans="1:5" x14ac:dyDescent="0.25">
      <c r="A428" s="18">
        <v>43686</v>
      </c>
      <c r="B428" s="19">
        <v>0.19460873603870299</v>
      </c>
      <c r="C428" s="19">
        <v>0.20387203206636501</v>
      </c>
      <c r="D428" s="19">
        <v>4073.58</v>
      </c>
      <c r="E428" s="19">
        <v>50936.83</v>
      </c>
    </row>
    <row r="429" spans="1:5" x14ac:dyDescent="0.25">
      <c r="A429" s="18">
        <v>43689</v>
      </c>
      <c r="B429" s="19">
        <v>0.194567932283599</v>
      </c>
      <c r="C429" s="19">
        <v>0.20381508376339699</v>
      </c>
      <c r="D429" s="19">
        <v>4128.18</v>
      </c>
      <c r="E429" s="19">
        <v>50388.06</v>
      </c>
    </row>
    <row r="430" spans="1:5" x14ac:dyDescent="0.25">
      <c r="A430" s="18">
        <v>43690</v>
      </c>
      <c r="B430" s="19">
        <v>0.194688011451119</v>
      </c>
      <c r="C430" s="19">
        <v>0.20388014853116301</v>
      </c>
      <c r="D430" s="19">
        <v>4145.54</v>
      </c>
      <c r="E430" s="19">
        <v>50097.35</v>
      </c>
    </row>
    <row r="431" spans="1:5" x14ac:dyDescent="0.25">
      <c r="A431" s="18">
        <v>43691</v>
      </c>
      <c r="B431" s="19">
        <v>0.19654574146217399</v>
      </c>
      <c r="C431" s="19">
        <v>0.205765079232992</v>
      </c>
      <c r="D431" s="19">
        <v>4119.3999999999996</v>
      </c>
      <c r="E431" s="19">
        <v>49875.31</v>
      </c>
    </row>
    <row r="432" spans="1:5" x14ac:dyDescent="0.25">
      <c r="A432" s="18">
        <v>43692</v>
      </c>
      <c r="B432" s="19">
        <v>0.196442546977423</v>
      </c>
      <c r="C432" s="19">
        <v>0.205604202812561</v>
      </c>
      <c r="D432" s="19">
        <v>4141.16</v>
      </c>
      <c r="E432" s="19">
        <v>49183.28</v>
      </c>
    </row>
    <row r="433" spans="1:5" x14ac:dyDescent="0.25">
      <c r="A433" s="18">
        <v>43693</v>
      </c>
      <c r="B433" s="19">
        <v>0.198158259311429</v>
      </c>
      <c r="C433" s="19">
        <v>0.20730617580447799</v>
      </c>
      <c r="D433" s="19">
        <v>4022.1</v>
      </c>
      <c r="E433" s="19">
        <v>49132.74</v>
      </c>
    </row>
    <row r="434" spans="1:5" x14ac:dyDescent="0.25">
      <c r="A434" s="18">
        <v>43696</v>
      </c>
      <c r="B434" s="19">
        <v>0.197655718175232</v>
      </c>
      <c r="C434" s="19">
        <v>0.20678847784795801</v>
      </c>
      <c r="D434" s="19">
        <v>4387.1400000000003</v>
      </c>
      <c r="E434" s="19">
        <v>48671.11</v>
      </c>
    </row>
    <row r="435" spans="1:5" x14ac:dyDescent="0.25">
      <c r="A435" s="18">
        <v>43697</v>
      </c>
      <c r="B435" s="19">
        <v>0.19827975132861</v>
      </c>
      <c r="C435" s="19">
        <v>0.20740389568726</v>
      </c>
      <c r="D435" s="19">
        <v>4425.1400000000003</v>
      </c>
      <c r="E435" s="19">
        <v>48829.13</v>
      </c>
    </row>
    <row r="436" spans="1:5" x14ac:dyDescent="0.25">
      <c r="A436" s="18">
        <v>43698</v>
      </c>
      <c r="B436" s="19">
        <v>0.200374568477938</v>
      </c>
      <c r="C436" s="19">
        <v>0.209501338018515</v>
      </c>
      <c r="D436" s="19">
        <v>4433.4399999999996</v>
      </c>
      <c r="E436" s="19">
        <v>48552.39</v>
      </c>
    </row>
    <row r="437" spans="1:5" x14ac:dyDescent="0.25">
      <c r="A437" s="18">
        <v>43699</v>
      </c>
      <c r="B437" s="19">
        <v>0.200737737560711</v>
      </c>
      <c r="C437" s="19">
        <v>0.209849370729697</v>
      </c>
      <c r="D437" s="19">
        <v>4331.1000000000004</v>
      </c>
      <c r="E437" s="19">
        <v>49081.74</v>
      </c>
    </row>
    <row r="438" spans="1:5" x14ac:dyDescent="0.25">
      <c r="A438" s="18">
        <v>43700</v>
      </c>
      <c r="B438" s="19">
        <v>0.21588454910214799</v>
      </c>
      <c r="C438" s="19">
        <v>0.225041240207351</v>
      </c>
      <c r="D438" s="19">
        <v>4337.12</v>
      </c>
      <c r="E438" s="19">
        <v>49896.07</v>
      </c>
    </row>
    <row r="439" spans="1:5" x14ac:dyDescent="0.25">
      <c r="A439" s="18">
        <v>43703</v>
      </c>
      <c r="B439" s="19">
        <v>0.21538441043534801</v>
      </c>
      <c r="C439" s="19">
        <v>0.22459202792071301</v>
      </c>
      <c r="D439" s="19">
        <v>3933.1</v>
      </c>
      <c r="E439" s="19">
        <v>49875.53</v>
      </c>
    </row>
    <row r="440" spans="1:5" x14ac:dyDescent="0.25">
      <c r="A440" s="18">
        <v>43704</v>
      </c>
      <c r="B440" s="19">
        <v>0.218580263010097</v>
      </c>
      <c r="C440" s="19">
        <v>0.22783964909430199</v>
      </c>
      <c r="D440" s="19">
        <v>3902.36</v>
      </c>
      <c r="E440" s="19">
        <v>50607.98</v>
      </c>
    </row>
    <row r="441" spans="1:5" x14ac:dyDescent="0.25">
      <c r="A441" s="18">
        <v>43705</v>
      </c>
      <c r="B441" s="19">
        <v>0.21946335014572299</v>
      </c>
      <c r="C441" s="19">
        <v>0.22852438438428399</v>
      </c>
      <c r="D441" s="19">
        <v>3882.12</v>
      </c>
      <c r="E441" s="19">
        <v>50876.06</v>
      </c>
    </row>
    <row r="442" spans="1:5" x14ac:dyDescent="0.25">
      <c r="A442" s="18">
        <v>43706</v>
      </c>
      <c r="B442" s="19">
        <v>0.216950571178221</v>
      </c>
      <c r="C442" s="19">
        <v>0.22589447537402199</v>
      </c>
      <c r="D442" s="19">
        <v>3853.52</v>
      </c>
      <c r="E442" s="19">
        <v>51152.47</v>
      </c>
    </row>
    <row r="443" spans="1:5" x14ac:dyDescent="0.25">
      <c r="A443" s="18">
        <v>43707</v>
      </c>
      <c r="B443" s="19">
        <v>0.22536588854616499</v>
      </c>
      <c r="C443" s="19">
        <v>0.234394275570629</v>
      </c>
      <c r="D443" s="19">
        <v>3859.22</v>
      </c>
      <c r="E443" s="19">
        <v>51670.34</v>
      </c>
    </row>
    <row r="444" spans="1:5" x14ac:dyDescent="0.25">
      <c r="A444" s="18">
        <v>43710</v>
      </c>
      <c r="B444" s="19">
        <v>0.22605955336712599</v>
      </c>
      <c r="C444" s="19">
        <v>0.23527052234554199</v>
      </c>
      <c r="D444" s="19">
        <v>3793.1</v>
      </c>
      <c r="E444" s="19">
        <v>50841.79</v>
      </c>
    </row>
    <row r="445" spans="1:5" x14ac:dyDescent="0.25">
      <c r="A445" s="18">
        <v>43711</v>
      </c>
      <c r="B445" s="19">
        <v>0.227396380384742</v>
      </c>
      <c r="C445" s="19">
        <v>0.23665337221494301</v>
      </c>
      <c r="D445" s="19">
        <v>3864.08</v>
      </c>
      <c r="E445" s="19">
        <v>50924.26</v>
      </c>
    </row>
    <row r="446" spans="1:5" x14ac:dyDescent="0.25">
      <c r="A446" s="18">
        <v>43712</v>
      </c>
      <c r="B446" s="19">
        <v>0.22961128259052499</v>
      </c>
      <c r="C446" s="19">
        <v>0.23891695540125099</v>
      </c>
      <c r="D446" s="19">
        <v>3868.66</v>
      </c>
      <c r="E446" s="19">
        <v>50985.09</v>
      </c>
    </row>
    <row r="447" spans="1:5" x14ac:dyDescent="0.25">
      <c r="A447" s="18">
        <v>43713</v>
      </c>
      <c r="B447" s="19">
        <v>0.22925776317012</v>
      </c>
      <c r="C447" s="19">
        <v>0.23860521291743</v>
      </c>
      <c r="D447" s="19">
        <v>3860.62</v>
      </c>
      <c r="E447" s="19">
        <v>50788.27</v>
      </c>
    </row>
    <row r="448" spans="1:5" x14ac:dyDescent="0.25">
      <c r="A448" s="18">
        <v>43714</v>
      </c>
      <c r="B448" s="19">
        <v>0.227844673881861</v>
      </c>
      <c r="C448" s="19">
        <v>0.23722700966001301</v>
      </c>
      <c r="D448" s="19">
        <v>4231.04</v>
      </c>
      <c r="E448" s="19">
        <v>50714.99</v>
      </c>
    </row>
    <row r="449" spans="1:5" x14ac:dyDescent="0.25">
      <c r="A449" s="18">
        <v>43717</v>
      </c>
      <c r="B449" s="19">
        <v>0.227832613081455</v>
      </c>
      <c r="C449" s="19">
        <v>0.23720621172280101</v>
      </c>
      <c r="D449" s="19">
        <v>4251.68</v>
      </c>
      <c r="E449" s="19">
        <v>51143.16</v>
      </c>
    </row>
    <row r="450" spans="1:5" x14ac:dyDescent="0.25">
      <c r="A450" s="18">
        <v>43718</v>
      </c>
      <c r="B450" s="19">
        <v>0.229400120280883</v>
      </c>
      <c r="C450" s="19">
        <v>0.238733628754178</v>
      </c>
      <c r="D450" s="19">
        <v>4257.8999999999996</v>
      </c>
      <c r="E450" s="19">
        <v>51061.89</v>
      </c>
    </row>
    <row r="451" spans="1:5" x14ac:dyDescent="0.25">
      <c r="A451" s="18">
        <v>43719</v>
      </c>
      <c r="B451" s="19">
        <v>0.22823198049326601</v>
      </c>
      <c r="C451" s="19">
        <v>0.23750589358310401</v>
      </c>
      <c r="D451" s="19">
        <v>4219.08</v>
      </c>
      <c r="E451" s="19">
        <v>50700.79</v>
      </c>
    </row>
    <row r="452" spans="1:5" x14ac:dyDescent="0.25">
      <c r="A452" s="18">
        <v>43720</v>
      </c>
      <c r="B452" s="19">
        <v>0.227895915081617</v>
      </c>
      <c r="C452" s="19">
        <v>0.23700808294876699</v>
      </c>
      <c r="D452" s="19">
        <v>4256.8999999999996</v>
      </c>
      <c r="E452" s="19">
        <v>51442.9</v>
      </c>
    </row>
    <row r="453" spans="1:5" x14ac:dyDescent="0.25">
      <c r="A453" s="18">
        <v>43721</v>
      </c>
      <c r="B453" s="19">
        <v>0.22770111092661699</v>
      </c>
      <c r="C453" s="19">
        <v>0.23682941462767701</v>
      </c>
      <c r="D453" s="19">
        <v>4213.5</v>
      </c>
      <c r="E453" s="19">
        <v>50976.86</v>
      </c>
    </row>
    <row r="454" spans="1:5" x14ac:dyDescent="0.25">
      <c r="A454" s="18">
        <v>43724</v>
      </c>
      <c r="B454" s="19">
        <v>0.23063289070389001</v>
      </c>
      <c r="C454" s="19">
        <v>0.23978637130594299</v>
      </c>
      <c r="D454" s="19">
        <v>4281</v>
      </c>
      <c r="E454" s="19">
        <v>51205.7</v>
      </c>
    </row>
    <row r="455" spans="1:5" x14ac:dyDescent="0.25">
      <c r="A455" s="18">
        <v>43725</v>
      </c>
      <c r="B455" s="19">
        <v>0.23035670474796599</v>
      </c>
      <c r="C455" s="19">
        <v>0.23964913986051101</v>
      </c>
      <c r="D455" s="19">
        <v>4283.18</v>
      </c>
      <c r="E455" s="19">
        <v>51288.480000000003</v>
      </c>
    </row>
    <row r="456" spans="1:5" x14ac:dyDescent="0.25">
      <c r="A456" s="18">
        <v>43726</v>
      </c>
      <c r="B456" s="19">
        <v>0.23015120591772201</v>
      </c>
      <c r="C456" s="19">
        <v>0.23953951314798</v>
      </c>
      <c r="D456" s="19">
        <v>4350.0600000000004</v>
      </c>
      <c r="E456" s="19">
        <v>51439.519999999997</v>
      </c>
    </row>
    <row r="457" spans="1:5" x14ac:dyDescent="0.25">
      <c r="A457" s="18">
        <v>43727</v>
      </c>
      <c r="B457" s="19">
        <v>0.23376344196052401</v>
      </c>
      <c r="C457" s="19">
        <v>0.24316857036369899</v>
      </c>
      <c r="D457" s="19">
        <v>4304.68</v>
      </c>
      <c r="E457" s="19">
        <v>51841.49</v>
      </c>
    </row>
    <row r="458" spans="1:5" x14ac:dyDescent="0.25">
      <c r="A458" s="18">
        <v>43728</v>
      </c>
      <c r="B458" s="19">
        <v>0.236432785489264</v>
      </c>
      <c r="C458" s="19">
        <v>0.24608625318625299</v>
      </c>
      <c r="D458" s="19">
        <v>4314.4799999999996</v>
      </c>
      <c r="E458" s="19">
        <v>51450.38</v>
      </c>
    </row>
    <row r="459" spans="1:5" x14ac:dyDescent="0.25">
      <c r="A459" s="18">
        <v>43731</v>
      </c>
      <c r="B459" s="19">
        <v>0.23985772152691301</v>
      </c>
      <c r="C459" s="19">
        <v>0.24954650326411401</v>
      </c>
      <c r="D459" s="19">
        <v>4448.32</v>
      </c>
      <c r="E459" s="19">
        <v>51038.05</v>
      </c>
    </row>
    <row r="460" spans="1:5" x14ac:dyDescent="0.25">
      <c r="A460" s="18">
        <v>43732</v>
      </c>
      <c r="B460" s="19">
        <v>0.239620266936582</v>
      </c>
      <c r="C460" s="19">
        <v>0.24939020133811499</v>
      </c>
      <c r="D460" s="19">
        <v>4521.5200000000004</v>
      </c>
      <c r="E460" s="19">
        <v>50930.87</v>
      </c>
    </row>
    <row r="461" spans="1:5" x14ac:dyDescent="0.25">
      <c r="A461" s="18">
        <v>43733</v>
      </c>
      <c r="B461" s="19">
        <v>0.24220453955108601</v>
      </c>
      <c r="C461" s="19">
        <v>0.25194240520345001</v>
      </c>
      <c r="D461" s="19">
        <v>4613.5200000000004</v>
      </c>
      <c r="E461" s="19">
        <v>50213.31</v>
      </c>
    </row>
    <row r="462" spans="1:5" x14ac:dyDescent="0.25">
      <c r="A462" s="18">
        <v>43734</v>
      </c>
      <c r="B462" s="19">
        <v>0.242570210237183</v>
      </c>
      <c r="C462" s="19">
        <v>0.25234170195319999</v>
      </c>
      <c r="D462" s="19">
        <v>4670.6400000000003</v>
      </c>
      <c r="E462" s="19">
        <v>50186.96</v>
      </c>
    </row>
    <row r="463" spans="1:5" x14ac:dyDescent="0.25">
      <c r="A463" s="18">
        <v>43735</v>
      </c>
      <c r="B463" s="19">
        <v>0.24508061849648</v>
      </c>
      <c r="C463" s="19">
        <v>0.25509562333640301</v>
      </c>
      <c r="D463" s="19">
        <v>4782.5600000000004</v>
      </c>
      <c r="E463" s="19">
        <v>50019.33</v>
      </c>
    </row>
    <row r="464" spans="1:5" x14ac:dyDescent="0.25">
      <c r="A464" s="18">
        <v>43738</v>
      </c>
      <c r="B464" s="19">
        <v>0.246660491195929</v>
      </c>
      <c r="C464" s="19">
        <v>0.25673394078422801</v>
      </c>
      <c r="D464" s="19">
        <v>4906.3999999999996</v>
      </c>
      <c r="E464" s="19">
        <v>49919.199999999997</v>
      </c>
    </row>
    <row r="465" spans="1:5" x14ac:dyDescent="0.25">
      <c r="A465" s="18">
        <v>43739</v>
      </c>
      <c r="B465" s="19">
        <v>0.245435314384577</v>
      </c>
      <c r="C465" s="19">
        <v>0.25550592545200701</v>
      </c>
      <c r="D465" s="19">
        <v>4943.4399999999996</v>
      </c>
      <c r="E465" s="19">
        <v>49643.35</v>
      </c>
    </row>
    <row r="466" spans="1:5" x14ac:dyDescent="0.25">
      <c r="A466" s="18">
        <v>43740</v>
      </c>
      <c r="B466" s="19">
        <v>0.24531509848791899</v>
      </c>
      <c r="C466" s="19">
        <v>0.25550577430063498</v>
      </c>
      <c r="D466" s="19">
        <v>5523.9</v>
      </c>
      <c r="E466" s="19">
        <v>49123.64</v>
      </c>
    </row>
    <row r="467" spans="1:5" x14ac:dyDescent="0.25">
      <c r="A467" s="18">
        <v>43741</v>
      </c>
      <c r="B467" s="19">
        <v>0.24833403773222801</v>
      </c>
      <c r="C467" s="19">
        <v>0.25866950376076098</v>
      </c>
      <c r="D467" s="19">
        <v>5550.06</v>
      </c>
      <c r="E467" s="19">
        <v>48601.34</v>
      </c>
    </row>
    <row r="468" spans="1:5" x14ac:dyDescent="0.25">
      <c r="A468" s="18">
        <v>43742</v>
      </c>
      <c r="B468" s="19">
        <v>0.24777307741059101</v>
      </c>
      <c r="C468" s="19">
        <v>0.25832062680219597</v>
      </c>
      <c r="D468" s="19">
        <v>5574.8</v>
      </c>
      <c r="E468" s="19">
        <v>48072.28</v>
      </c>
    </row>
    <row r="469" spans="1:5" x14ac:dyDescent="0.25">
      <c r="A469" s="18">
        <v>43745</v>
      </c>
      <c r="B469" s="19">
        <v>0.24713562778474099</v>
      </c>
      <c r="C469" s="19">
        <v>0.25767843611170499</v>
      </c>
      <c r="D469" s="19">
        <v>5621.2</v>
      </c>
      <c r="E469" s="19">
        <v>46665.89</v>
      </c>
    </row>
    <row r="470" spans="1:5" x14ac:dyDescent="0.25">
      <c r="A470" s="18">
        <v>43746</v>
      </c>
      <c r="B470" s="19">
        <v>0.24496912831020801</v>
      </c>
      <c r="C470" s="19">
        <v>0.25560355675340202</v>
      </c>
      <c r="D470" s="19">
        <v>5638.34</v>
      </c>
      <c r="E470" s="19">
        <v>45759.49</v>
      </c>
    </row>
    <row r="471" spans="1:5" x14ac:dyDescent="0.25">
      <c r="A471" s="18">
        <v>43747</v>
      </c>
      <c r="B471" s="19">
        <v>0.24088288255027199</v>
      </c>
      <c r="C471" s="19">
        <v>0.25150661042776001</v>
      </c>
      <c r="D471" s="19">
        <v>5636.84</v>
      </c>
      <c r="E471" s="19">
        <v>44207.32</v>
      </c>
    </row>
    <row r="472" spans="1:5" x14ac:dyDescent="0.25">
      <c r="A472" s="18">
        <v>43748</v>
      </c>
      <c r="B472" s="19">
        <v>0.235525092312762</v>
      </c>
      <c r="C472" s="19">
        <v>0.24605397337992399</v>
      </c>
      <c r="D472" s="19">
        <v>5617.3</v>
      </c>
      <c r="E472" s="19">
        <v>43312.53</v>
      </c>
    </row>
    <row r="473" spans="1:5" x14ac:dyDescent="0.25">
      <c r="A473" s="18">
        <v>43749</v>
      </c>
      <c r="B473" s="19">
        <v>0.236541567858957</v>
      </c>
      <c r="C473" s="19">
        <v>0.247212066258615</v>
      </c>
      <c r="D473" s="19">
        <v>5686.56</v>
      </c>
      <c r="E473" s="19">
        <v>43022.04</v>
      </c>
    </row>
    <row r="474" spans="1:5" x14ac:dyDescent="0.25">
      <c r="A474" s="18">
        <v>43752</v>
      </c>
      <c r="B474" s="19">
        <v>0.235241769569901</v>
      </c>
      <c r="C474" s="19">
        <v>0.246155716637</v>
      </c>
      <c r="D474" s="19">
        <v>5731.18</v>
      </c>
      <c r="E474" s="19">
        <v>42216.87</v>
      </c>
    </row>
    <row r="475" spans="1:5" x14ac:dyDescent="0.25">
      <c r="A475" s="18">
        <v>43753</v>
      </c>
      <c r="B475" s="19">
        <v>0.23302167363789</v>
      </c>
      <c r="C475" s="19">
        <v>0.244038555051937</v>
      </c>
      <c r="D475" s="19">
        <v>5757.62</v>
      </c>
      <c r="E475" s="19">
        <v>41693.71</v>
      </c>
    </row>
    <row r="476" spans="1:5" x14ac:dyDescent="0.25">
      <c r="A476" s="18">
        <v>43754</v>
      </c>
      <c r="B476" s="19">
        <v>0.21659044762854701</v>
      </c>
      <c r="C476" s="19">
        <v>0.227531339240056</v>
      </c>
      <c r="D476" s="19">
        <v>5863.74</v>
      </c>
      <c r="E476" s="19">
        <v>41007.230000000003</v>
      </c>
    </row>
    <row r="477" spans="1:5" x14ac:dyDescent="0.25">
      <c r="A477" s="18">
        <v>43755</v>
      </c>
      <c r="B477" s="19">
        <v>0.219709238041533</v>
      </c>
      <c r="C477" s="19">
        <v>0.23063454879278</v>
      </c>
      <c r="D477" s="19">
        <v>5899.12</v>
      </c>
      <c r="E477" s="19">
        <v>40687.9</v>
      </c>
    </row>
    <row r="478" spans="1:5" x14ac:dyDescent="0.25">
      <c r="A478" s="18">
        <v>43756</v>
      </c>
      <c r="B478" s="19">
        <v>0.22343789001742101</v>
      </c>
      <c r="C478" s="19">
        <v>0.23443190203852801</v>
      </c>
      <c r="D478" s="19">
        <v>5941.2</v>
      </c>
      <c r="E478" s="19">
        <v>39704.65</v>
      </c>
    </row>
    <row r="479" spans="1:5" x14ac:dyDescent="0.25">
      <c r="A479" s="18">
        <v>43759</v>
      </c>
      <c r="B479" s="19">
        <v>0.22344556789836501</v>
      </c>
      <c r="C479" s="19">
        <v>0.23451769442020201</v>
      </c>
      <c r="D479" s="19">
        <v>5918.4</v>
      </c>
      <c r="E479" s="19">
        <v>39641.82</v>
      </c>
    </row>
    <row r="480" spans="1:5" x14ac:dyDescent="0.25">
      <c r="A480" s="18">
        <v>43760</v>
      </c>
      <c r="B480" s="19">
        <v>0.22476404176461701</v>
      </c>
      <c r="C480" s="19">
        <v>0.23597461521319901</v>
      </c>
      <c r="D480" s="19">
        <v>5999.56</v>
      </c>
      <c r="E480" s="19">
        <v>39509.31</v>
      </c>
    </row>
    <row r="481" spans="1:5" x14ac:dyDescent="0.25">
      <c r="A481" s="18">
        <v>43761</v>
      </c>
      <c r="B481" s="19">
        <v>0.22343398059587</v>
      </c>
      <c r="C481" s="19">
        <v>0.23467762257973701</v>
      </c>
      <c r="D481" s="19">
        <v>6016.56</v>
      </c>
      <c r="E481" s="19">
        <v>38750.69</v>
      </c>
    </row>
    <row r="482" spans="1:5" x14ac:dyDescent="0.25">
      <c r="A482" s="18">
        <v>43762</v>
      </c>
      <c r="B482" s="19">
        <v>0.22181381388812299</v>
      </c>
      <c r="C482" s="19">
        <v>0.23315913647849901</v>
      </c>
      <c r="D482" s="19">
        <v>6103.36</v>
      </c>
      <c r="E482" s="19">
        <v>38776.81</v>
      </c>
    </row>
    <row r="483" spans="1:5" x14ac:dyDescent="0.25">
      <c r="A483" s="18">
        <v>43763</v>
      </c>
      <c r="B483" s="19">
        <v>0.21851457304765801</v>
      </c>
      <c r="C483" s="19">
        <v>0.229938788070572</v>
      </c>
      <c r="D483" s="19">
        <v>6130.5</v>
      </c>
      <c r="E483" s="19">
        <v>39115.599999999999</v>
      </c>
    </row>
    <row r="484" spans="1:5" x14ac:dyDescent="0.25">
      <c r="A484" s="18">
        <v>43766</v>
      </c>
      <c r="B484" s="19">
        <v>0.21873779554847</v>
      </c>
      <c r="C484" s="19">
        <v>0.230211816397627</v>
      </c>
      <c r="D484" s="19">
        <v>5804.6</v>
      </c>
      <c r="E484" s="19">
        <v>39148.21</v>
      </c>
    </row>
    <row r="485" spans="1:5" x14ac:dyDescent="0.25">
      <c r="A485" s="18">
        <v>43767</v>
      </c>
      <c r="B485" s="19">
        <v>0.216094865117506</v>
      </c>
      <c r="C485" s="19">
        <v>0.22753548382393499</v>
      </c>
      <c r="D485" s="19">
        <v>5829.22</v>
      </c>
      <c r="E485" s="19">
        <v>39507.120000000003</v>
      </c>
    </row>
    <row r="486" spans="1:5" x14ac:dyDescent="0.25">
      <c r="A486" s="18">
        <v>43768</v>
      </c>
      <c r="B486" s="19">
        <v>0.21614477860367401</v>
      </c>
      <c r="C486" s="19">
        <v>0.22766477400242399</v>
      </c>
      <c r="D486" s="19">
        <v>5861.8</v>
      </c>
      <c r="E486" s="19">
        <v>39708</v>
      </c>
    </row>
    <row r="487" spans="1:5" x14ac:dyDescent="0.25">
      <c r="A487" s="18">
        <v>43769</v>
      </c>
      <c r="B487" s="19">
        <v>0.21635667671832001</v>
      </c>
      <c r="C487" s="19">
        <v>0.22791383871618301</v>
      </c>
      <c r="D487" s="19">
        <v>5875.62</v>
      </c>
      <c r="E487" s="19">
        <v>39407.800000000003</v>
      </c>
    </row>
    <row r="488" spans="1:5" x14ac:dyDescent="0.25">
      <c r="A488" s="18">
        <v>43770</v>
      </c>
      <c r="B488" s="19">
        <v>0.203116988537971</v>
      </c>
      <c r="C488" s="19">
        <v>0.214690657138881</v>
      </c>
      <c r="D488" s="19">
        <v>5852.58</v>
      </c>
      <c r="E488" s="19">
        <v>38677.089999999997</v>
      </c>
    </row>
    <row r="489" spans="1:5" x14ac:dyDescent="0.25">
      <c r="A489" s="18">
        <v>43773</v>
      </c>
      <c r="B489" s="19">
        <v>0.20429582963824899</v>
      </c>
      <c r="C489" s="19">
        <v>0.21580306054022</v>
      </c>
      <c r="D489" s="19">
        <v>5877.18</v>
      </c>
      <c r="E489" s="19">
        <v>38853.81</v>
      </c>
    </row>
    <row r="490" spans="1:5" x14ac:dyDescent="0.25">
      <c r="A490" s="18">
        <v>43774</v>
      </c>
      <c r="B490" s="19">
        <v>0.20385014640837501</v>
      </c>
      <c r="C490" s="19">
        <v>0.2152581303129</v>
      </c>
      <c r="D490" s="19">
        <v>6317.2</v>
      </c>
      <c r="E490" s="19">
        <v>37962.93</v>
      </c>
    </row>
    <row r="491" spans="1:5" x14ac:dyDescent="0.25">
      <c r="A491" s="18">
        <v>43775</v>
      </c>
      <c r="B491" s="19">
        <v>0.20385656695181101</v>
      </c>
      <c r="C491" s="19">
        <v>0.215223980977163</v>
      </c>
      <c r="D491" s="19">
        <v>6740.32</v>
      </c>
      <c r="E491" s="19">
        <v>37829.69</v>
      </c>
    </row>
    <row r="492" spans="1:5" x14ac:dyDescent="0.25">
      <c r="A492" s="18">
        <v>43776</v>
      </c>
      <c r="B492" s="19">
        <v>0.203528280819922</v>
      </c>
      <c r="C492" s="19">
        <v>0.214842656322735</v>
      </c>
      <c r="D492" s="19">
        <v>6818.06</v>
      </c>
      <c r="E492" s="19">
        <v>37201.42</v>
      </c>
    </row>
    <row r="493" spans="1:5" x14ac:dyDescent="0.25">
      <c r="A493" s="18">
        <v>43777</v>
      </c>
      <c r="B493" s="19">
        <v>0.19574134850575101</v>
      </c>
      <c r="C493" s="19">
        <v>0.20696417265664499</v>
      </c>
      <c r="D493" s="19">
        <v>6856.46</v>
      </c>
      <c r="E493" s="19">
        <v>36642.910000000003</v>
      </c>
    </row>
    <row r="494" spans="1:5" x14ac:dyDescent="0.25">
      <c r="A494" s="18">
        <v>43780</v>
      </c>
      <c r="B494" s="19">
        <v>0.19264928267599599</v>
      </c>
      <c r="C494" s="19">
        <v>0.20379851609522201</v>
      </c>
      <c r="D494" s="19">
        <v>6887.44</v>
      </c>
      <c r="E494" s="19">
        <v>36456.910000000003</v>
      </c>
    </row>
    <row r="495" spans="1:5" x14ac:dyDescent="0.25">
      <c r="A495" s="18">
        <v>43781</v>
      </c>
      <c r="B495" s="19">
        <v>0.190859997613159</v>
      </c>
      <c r="C495" s="19">
        <v>0.201947360886535</v>
      </c>
      <c r="D495" s="19">
        <v>7343.9</v>
      </c>
      <c r="E495" s="19">
        <v>36068.6</v>
      </c>
    </row>
    <row r="496" spans="1:5" x14ac:dyDescent="0.25">
      <c r="A496" s="18">
        <v>43782</v>
      </c>
      <c r="B496" s="19">
        <v>0.18690032626195899</v>
      </c>
      <c r="C496" s="19">
        <v>0.19791968350856201</v>
      </c>
      <c r="D496" s="19">
        <v>7730.18</v>
      </c>
      <c r="E496" s="19">
        <v>35813.410000000003</v>
      </c>
    </row>
    <row r="497" spans="1:5" x14ac:dyDescent="0.25">
      <c r="A497" s="18">
        <v>43783</v>
      </c>
      <c r="B497" s="19">
        <v>0.18698443943761001</v>
      </c>
      <c r="C497" s="19">
        <v>0.197933243116897</v>
      </c>
      <c r="D497" s="19">
        <v>7837.08</v>
      </c>
      <c r="E497" s="19">
        <v>35430.769999999997</v>
      </c>
    </row>
    <row r="498" spans="1:5" x14ac:dyDescent="0.25">
      <c r="A498" s="18">
        <v>43784</v>
      </c>
      <c r="B498" s="19">
        <v>0.18941038541222499</v>
      </c>
      <c r="C498" s="19">
        <v>0.20038115765249101</v>
      </c>
      <c r="D498" s="19">
        <v>7525.88</v>
      </c>
      <c r="E498" s="19">
        <v>34968.949999999997</v>
      </c>
    </row>
    <row r="499" spans="1:5" x14ac:dyDescent="0.25">
      <c r="A499" s="18">
        <v>43787</v>
      </c>
      <c r="B499" s="19">
        <v>0.18974824380028099</v>
      </c>
      <c r="C499" s="19">
        <v>0.200711036642855</v>
      </c>
      <c r="D499" s="19">
        <v>7501.3</v>
      </c>
      <c r="E499" s="19">
        <v>34527.440000000002</v>
      </c>
    </row>
    <row r="500" spans="1:5" x14ac:dyDescent="0.25">
      <c r="A500" s="18">
        <v>43788</v>
      </c>
      <c r="B500" s="19">
        <v>0.188167449050889</v>
      </c>
      <c r="C500" s="19">
        <v>0.19913132334054101</v>
      </c>
      <c r="D500" s="19">
        <v>7618.68</v>
      </c>
      <c r="E500" s="19">
        <v>34534.01</v>
      </c>
    </row>
    <row r="501" spans="1:5" x14ac:dyDescent="0.25">
      <c r="A501" s="18">
        <v>43789</v>
      </c>
      <c r="B501" s="19">
        <v>0.18948115278497199</v>
      </c>
      <c r="C501" s="19">
        <v>0.20048198412953</v>
      </c>
      <c r="D501" s="19">
        <v>7804.56</v>
      </c>
      <c r="E501" s="19">
        <v>34503.620000000003</v>
      </c>
    </row>
    <row r="502" spans="1:5" x14ac:dyDescent="0.25">
      <c r="A502" s="18">
        <v>43790</v>
      </c>
      <c r="B502" s="19">
        <v>0.18810892922675099</v>
      </c>
      <c r="C502" s="19">
        <v>0.19908522376736801</v>
      </c>
      <c r="D502" s="19">
        <v>8130.44</v>
      </c>
      <c r="E502" s="19">
        <v>33798.71</v>
      </c>
    </row>
    <row r="503" spans="1:5" x14ac:dyDescent="0.25">
      <c r="A503" s="18">
        <v>43791</v>
      </c>
      <c r="B503" s="19">
        <v>0.19116553585663901</v>
      </c>
      <c r="C503" s="19">
        <v>0.20211727867460599</v>
      </c>
      <c r="D503" s="19">
        <v>8225.2800000000007</v>
      </c>
      <c r="E503" s="19">
        <v>33580.78</v>
      </c>
    </row>
    <row r="504" spans="1:5" x14ac:dyDescent="0.25">
      <c r="A504" s="18">
        <v>43794</v>
      </c>
      <c r="B504" s="19">
        <v>0.19010115832435201</v>
      </c>
      <c r="C504" s="19">
        <v>0.201091425112294</v>
      </c>
      <c r="D504" s="19">
        <v>8178.4</v>
      </c>
      <c r="E504" s="19">
        <v>33636.99</v>
      </c>
    </row>
    <row r="505" spans="1:5" x14ac:dyDescent="0.25">
      <c r="A505" s="18">
        <v>43795</v>
      </c>
      <c r="B505" s="19">
        <v>0.18931435776497699</v>
      </c>
      <c r="C505" s="19">
        <v>0.200135488179459</v>
      </c>
      <c r="D505" s="19">
        <v>8253.06</v>
      </c>
      <c r="E505" s="19">
        <v>33617.31</v>
      </c>
    </row>
    <row r="506" spans="1:5" x14ac:dyDescent="0.25">
      <c r="A506" s="18">
        <v>43796</v>
      </c>
      <c r="B506" s="19">
        <v>0.191888035383805</v>
      </c>
      <c r="C506" s="19">
        <v>0.202630109808696</v>
      </c>
      <c r="D506" s="19">
        <v>8230.36</v>
      </c>
      <c r="E506" s="19">
        <v>33149.519999999997</v>
      </c>
    </row>
    <row r="507" spans="1:5" x14ac:dyDescent="0.25">
      <c r="A507" s="18">
        <v>43797</v>
      </c>
      <c r="B507" s="19">
        <v>0.19204115767559499</v>
      </c>
      <c r="C507" s="19">
        <v>0.20280125174129701</v>
      </c>
      <c r="D507" s="19">
        <v>8245</v>
      </c>
      <c r="E507" s="19">
        <v>32207.14</v>
      </c>
    </row>
    <row r="508" spans="1:5" x14ac:dyDescent="0.25">
      <c r="A508" s="18">
        <v>43798</v>
      </c>
      <c r="B508" s="19">
        <v>0.18971988646905399</v>
      </c>
      <c r="C508" s="19">
        <v>0.20041577111891501</v>
      </c>
      <c r="D508" s="19">
        <v>8299.9</v>
      </c>
      <c r="E508" s="19">
        <v>31975.53</v>
      </c>
    </row>
    <row r="509" spans="1:5" x14ac:dyDescent="0.25">
      <c r="A509" s="18">
        <v>43801</v>
      </c>
      <c r="B509" s="19">
        <v>0.185342682452205</v>
      </c>
      <c r="C509" s="19">
        <v>0.195972434039726</v>
      </c>
      <c r="D509" s="19">
        <v>8207.74</v>
      </c>
      <c r="E509" s="19">
        <v>32166.2</v>
      </c>
    </row>
    <row r="510" spans="1:5" x14ac:dyDescent="0.25">
      <c r="A510" s="18">
        <v>43802</v>
      </c>
      <c r="B510" s="19">
        <v>0.186886048483623</v>
      </c>
      <c r="C510" s="19">
        <v>0.19743563799053901</v>
      </c>
      <c r="D510" s="19">
        <v>8197.2199999999993</v>
      </c>
      <c r="E510" s="19">
        <v>32685.16</v>
      </c>
    </row>
    <row r="511" spans="1:5" x14ac:dyDescent="0.25">
      <c r="A511" s="18">
        <v>43803</v>
      </c>
      <c r="B511" s="19">
        <v>0.18556886163479999</v>
      </c>
      <c r="C511" s="19">
        <v>0.19616292612237499</v>
      </c>
      <c r="D511" s="19">
        <v>8198.5400000000009</v>
      </c>
      <c r="E511" s="19">
        <v>33032.14</v>
      </c>
    </row>
    <row r="512" spans="1:5" x14ac:dyDescent="0.25">
      <c r="A512" s="18">
        <v>43804</v>
      </c>
      <c r="B512" s="19">
        <v>0.18739396604995001</v>
      </c>
      <c r="C512" s="19">
        <v>0.19796278542701501</v>
      </c>
      <c r="D512" s="19">
        <v>8184.38</v>
      </c>
      <c r="E512" s="19">
        <v>32899.64</v>
      </c>
    </row>
    <row r="513" spans="1:5" x14ac:dyDescent="0.25">
      <c r="A513" s="18">
        <v>43805</v>
      </c>
      <c r="B513" s="19">
        <v>0.18559963521044701</v>
      </c>
      <c r="C513" s="19">
        <v>0.195946357934462</v>
      </c>
      <c r="D513" s="19">
        <v>8128.36</v>
      </c>
      <c r="E513" s="19">
        <v>32603.69</v>
      </c>
    </row>
    <row r="514" spans="1:5" x14ac:dyDescent="0.25">
      <c r="A514" s="18">
        <v>43808</v>
      </c>
      <c r="B514" s="19">
        <v>0.18235520911978101</v>
      </c>
      <c r="C514" s="19">
        <v>0.19259557096992999</v>
      </c>
      <c r="D514" s="19">
        <v>8086.98</v>
      </c>
      <c r="E514" s="19">
        <v>32448.63</v>
      </c>
    </row>
    <row r="515" spans="1:5" x14ac:dyDescent="0.25">
      <c r="A515" s="18">
        <v>43809</v>
      </c>
      <c r="B515" s="19">
        <v>0.180638284532184</v>
      </c>
      <c r="C515" s="19">
        <v>0.190868019818659</v>
      </c>
      <c r="D515" s="19">
        <v>8069.08</v>
      </c>
      <c r="E515" s="19">
        <v>31872.26</v>
      </c>
    </row>
    <row r="516" spans="1:5" x14ac:dyDescent="0.25">
      <c r="A516" s="18">
        <v>43810</v>
      </c>
      <c r="B516" s="19">
        <v>0.18261954222122201</v>
      </c>
      <c r="C516" s="19">
        <v>0.19274547744425699</v>
      </c>
      <c r="D516" s="19">
        <v>7482.02</v>
      </c>
      <c r="E516" s="19">
        <v>31915.14</v>
      </c>
    </row>
    <row r="517" spans="1:5" x14ac:dyDescent="0.25">
      <c r="A517" s="18">
        <v>43811</v>
      </c>
      <c r="B517" s="19">
        <v>0.18272092049920699</v>
      </c>
      <c r="C517" s="19">
        <v>0.19274598896353101</v>
      </c>
      <c r="D517" s="19">
        <v>7547.56</v>
      </c>
      <c r="E517" s="19">
        <v>31993.01</v>
      </c>
    </row>
    <row r="518" spans="1:5" x14ac:dyDescent="0.25">
      <c r="A518" s="18">
        <v>43812</v>
      </c>
      <c r="B518" s="19">
        <v>0.18582817859307299</v>
      </c>
      <c r="C518" s="19">
        <v>0.19566889405903601</v>
      </c>
      <c r="D518" s="19">
        <v>7588.36</v>
      </c>
      <c r="E518" s="19">
        <v>32431.74</v>
      </c>
    </row>
    <row r="519" spans="1:5" x14ac:dyDescent="0.25">
      <c r="A519" s="18">
        <v>43815</v>
      </c>
      <c r="B519" s="19">
        <v>0.18588114832000899</v>
      </c>
      <c r="C519" s="19">
        <v>0.19578436424912399</v>
      </c>
      <c r="D519" s="19">
        <v>7572.18</v>
      </c>
      <c r="E519" s="19">
        <v>32328.01</v>
      </c>
    </row>
    <row r="520" spans="1:5" x14ac:dyDescent="0.25">
      <c r="A520" s="18">
        <v>43816</v>
      </c>
      <c r="B520" s="19">
        <v>0.18720055358844101</v>
      </c>
      <c r="C520" s="19">
        <v>0.19715336019236501</v>
      </c>
      <c r="D520" s="19">
        <v>7599.42</v>
      </c>
      <c r="E520" s="19">
        <v>32478.880000000001</v>
      </c>
    </row>
    <row r="521" spans="1:5" x14ac:dyDescent="0.25">
      <c r="A521" s="18">
        <v>43817</v>
      </c>
      <c r="B521" s="19">
        <v>0.18650740465926299</v>
      </c>
      <c r="C521" s="19">
        <v>0.196482541691201</v>
      </c>
      <c r="D521" s="19">
        <v>7640.98</v>
      </c>
      <c r="E521" s="19">
        <v>33260.949999999997</v>
      </c>
    </row>
    <row r="522" spans="1:5" x14ac:dyDescent="0.25">
      <c r="A522" s="18">
        <v>43818</v>
      </c>
      <c r="B522" s="19">
        <v>0.18722400588323301</v>
      </c>
      <c r="C522" s="19">
        <v>0.19723112138190099</v>
      </c>
      <c r="D522" s="19">
        <v>7653.36</v>
      </c>
      <c r="E522" s="19">
        <v>32921.9</v>
      </c>
    </row>
    <row r="523" spans="1:5" x14ac:dyDescent="0.25">
      <c r="A523" s="18">
        <v>43819</v>
      </c>
      <c r="B523" s="19">
        <v>0.18827056624807101</v>
      </c>
      <c r="C523" s="19">
        <v>0.19822660765257399</v>
      </c>
      <c r="D523" s="19">
        <v>7620.64</v>
      </c>
      <c r="E523" s="19">
        <v>32481.55</v>
      </c>
    </row>
    <row r="524" spans="1:5" x14ac:dyDescent="0.25">
      <c r="A524" s="18">
        <v>43822</v>
      </c>
      <c r="B524" s="19">
        <v>0.18740494628826099</v>
      </c>
      <c r="C524" s="19">
        <v>0.197170483058351</v>
      </c>
      <c r="D524" s="19">
        <v>7606.68</v>
      </c>
      <c r="E524" s="19">
        <v>32686.02</v>
      </c>
    </row>
    <row r="525" spans="1:5" x14ac:dyDescent="0.25">
      <c r="A525" s="18">
        <v>43823</v>
      </c>
      <c r="B525" s="19">
        <v>0.19753303301570599</v>
      </c>
      <c r="C525" s="19">
        <v>0.207247028651487</v>
      </c>
      <c r="D525" s="19">
        <v>7591.6</v>
      </c>
      <c r="E525" s="19">
        <v>32492.09</v>
      </c>
    </row>
    <row r="526" spans="1:5" x14ac:dyDescent="0.25">
      <c r="A526" s="18">
        <v>43824</v>
      </c>
      <c r="B526" s="19">
        <v>0.219761648233536</v>
      </c>
      <c r="C526" s="19">
        <v>0.22952231999179101</v>
      </c>
      <c r="D526" s="19">
        <v>7478.64</v>
      </c>
      <c r="E526" s="19">
        <v>32651.279999999999</v>
      </c>
    </row>
    <row r="527" spans="1:5" x14ac:dyDescent="0.25">
      <c r="A527" s="18">
        <v>43825</v>
      </c>
      <c r="B527" s="19">
        <v>0.22025247816016799</v>
      </c>
      <c r="C527" s="19">
        <v>0.22995760748979699</v>
      </c>
      <c r="D527" s="19">
        <v>7441.64</v>
      </c>
      <c r="E527" s="19">
        <v>32405.08</v>
      </c>
    </row>
    <row r="528" spans="1:5" x14ac:dyDescent="0.25">
      <c r="A528" s="18">
        <v>43826</v>
      </c>
      <c r="B528" s="19">
        <v>0.220399779798503</v>
      </c>
      <c r="C528" s="19">
        <v>0.22998619210792701</v>
      </c>
      <c r="D528" s="19">
        <v>7402.62</v>
      </c>
      <c r="E528" s="19">
        <v>32575.24</v>
      </c>
    </row>
    <row r="529" spans="1:5" x14ac:dyDescent="0.25">
      <c r="A529" s="18">
        <v>43829</v>
      </c>
      <c r="B529" s="19">
        <v>0.22134831047232001</v>
      </c>
      <c r="C529" s="19">
        <v>0.23089223885954799</v>
      </c>
      <c r="D529" s="19">
        <v>7379.42</v>
      </c>
      <c r="E529" s="19">
        <v>32124.79</v>
      </c>
    </row>
    <row r="530" spans="1:5" x14ac:dyDescent="0.25">
      <c r="A530" s="18">
        <v>43830</v>
      </c>
      <c r="B530" s="19">
        <v>0.225096204434209</v>
      </c>
      <c r="C530" s="19">
        <v>0.23475680447668201</v>
      </c>
      <c r="D530" s="19">
        <v>7278.46</v>
      </c>
      <c r="E530" s="19">
        <v>31474.68</v>
      </c>
    </row>
    <row r="531" spans="1:5" x14ac:dyDescent="0.25">
      <c r="A531" s="18">
        <v>43831</v>
      </c>
      <c r="B531" s="19">
        <v>0.23297494018825901</v>
      </c>
      <c r="C531" s="19">
        <v>0.24279131329369699</v>
      </c>
      <c r="D531" s="19">
        <v>7282.5</v>
      </c>
      <c r="E531" s="19">
        <v>31120.49</v>
      </c>
    </row>
    <row r="532" spans="1:5" x14ac:dyDescent="0.25">
      <c r="A532" s="18">
        <v>43832</v>
      </c>
      <c r="B532" s="19">
        <v>0.233929207926486</v>
      </c>
      <c r="C532" s="19">
        <v>0.2436640615066</v>
      </c>
      <c r="D532" s="19">
        <v>7129.14</v>
      </c>
      <c r="E532" s="19">
        <v>30557.95</v>
      </c>
    </row>
    <row r="533" spans="1:5" x14ac:dyDescent="0.25">
      <c r="A533" s="18">
        <v>43833</v>
      </c>
      <c r="B533" s="19">
        <v>0.23608701763176901</v>
      </c>
      <c r="C533" s="19">
        <v>0.245765251711241</v>
      </c>
      <c r="D533" s="19">
        <v>7090.84</v>
      </c>
      <c r="E533" s="19">
        <v>30220.03</v>
      </c>
    </row>
    <row r="534" spans="1:5" x14ac:dyDescent="0.25">
      <c r="A534" s="18">
        <v>43836</v>
      </c>
      <c r="B534" s="19">
        <v>0.23641332266163301</v>
      </c>
      <c r="C534" s="19">
        <v>0.24601842724997799</v>
      </c>
      <c r="D534" s="19">
        <v>7007.28</v>
      </c>
      <c r="E534" s="19">
        <v>30089.09</v>
      </c>
    </row>
    <row r="535" spans="1:5" x14ac:dyDescent="0.25">
      <c r="A535" s="18">
        <v>43837</v>
      </c>
      <c r="B535" s="19">
        <v>0.23677756464435201</v>
      </c>
      <c r="C535" s="19">
        <v>0.24642660309717301</v>
      </c>
      <c r="D535" s="19">
        <v>6965.52</v>
      </c>
      <c r="E535" s="19">
        <v>29711.4</v>
      </c>
    </row>
    <row r="536" spans="1:5" x14ac:dyDescent="0.25">
      <c r="A536" s="18">
        <v>43838</v>
      </c>
      <c r="B536" s="19">
        <v>0.23526935782363401</v>
      </c>
      <c r="C536" s="19">
        <v>0.24480459795530901</v>
      </c>
      <c r="D536" s="19">
        <v>6917.26</v>
      </c>
      <c r="E536" s="19">
        <v>29202.59</v>
      </c>
    </row>
    <row r="537" spans="1:5" x14ac:dyDescent="0.25">
      <c r="A537" s="18">
        <v>43839</v>
      </c>
      <c r="B537" s="19">
        <v>0.23608367190659399</v>
      </c>
      <c r="C537" s="19">
        <v>0.245567596814697</v>
      </c>
      <c r="D537" s="19">
        <v>6904.14</v>
      </c>
      <c r="E537" s="19">
        <v>28995.72</v>
      </c>
    </row>
    <row r="538" spans="1:5" x14ac:dyDescent="0.25">
      <c r="A538" s="18">
        <v>43840</v>
      </c>
      <c r="B538" s="19">
        <v>0.23436033391425601</v>
      </c>
      <c r="C538" s="19">
        <v>0.24370548490142599</v>
      </c>
      <c r="D538" s="19">
        <v>6952.32</v>
      </c>
      <c r="E538" s="19">
        <v>28747.64</v>
      </c>
    </row>
    <row r="539" spans="1:5" x14ac:dyDescent="0.25">
      <c r="A539" s="18">
        <v>43843</v>
      </c>
      <c r="B539" s="19">
        <v>0.23315830740937701</v>
      </c>
      <c r="C539" s="19">
        <v>0.24249719707241299</v>
      </c>
      <c r="D539" s="19">
        <v>6978.5</v>
      </c>
      <c r="E539" s="19">
        <v>28463.21</v>
      </c>
    </row>
    <row r="540" spans="1:5" x14ac:dyDescent="0.25">
      <c r="A540" s="18">
        <v>43844</v>
      </c>
      <c r="B540" s="19">
        <v>0.230593555457653</v>
      </c>
      <c r="C540" s="19">
        <v>0.239908249316791</v>
      </c>
      <c r="D540" s="19">
        <v>6535.46</v>
      </c>
      <c r="E540" s="19">
        <v>28273.439999999999</v>
      </c>
    </row>
    <row r="541" spans="1:5" x14ac:dyDescent="0.25">
      <c r="A541" s="18">
        <v>43845</v>
      </c>
      <c r="B541" s="19">
        <v>0.22991991186646701</v>
      </c>
      <c r="C541" s="19">
        <v>0.23924629986625501</v>
      </c>
      <c r="D541" s="19">
        <v>6056.72</v>
      </c>
      <c r="E541" s="19">
        <v>28044.959999999999</v>
      </c>
    </row>
    <row r="542" spans="1:5" x14ac:dyDescent="0.25">
      <c r="A542" s="18">
        <v>43846</v>
      </c>
      <c r="B542" s="19">
        <v>0.23000024589798401</v>
      </c>
      <c r="C542" s="19">
        <v>0.23932587182061901</v>
      </c>
      <c r="D542" s="19">
        <v>5951.38</v>
      </c>
      <c r="E542" s="19">
        <v>28073.34</v>
      </c>
    </row>
    <row r="543" spans="1:5" x14ac:dyDescent="0.25">
      <c r="A543" s="18">
        <v>43847</v>
      </c>
      <c r="B543" s="19">
        <v>0.22989606451362299</v>
      </c>
      <c r="C543" s="19">
        <v>0.239227348697725</v>
      </c>
      <c r="D543" s="19">
        <v>5907.48</v>
      </c>
      <c r="E543" s="19">
        <v>27701.02</v>
      </c>
    </row>
    <row r="544" spans="1:5" x14ac:dyDescent="0.25">
      <c r="A544" s="18">
        <v>43850</v>
      </c>
      <c r="B544" s="19">
        <v>0.23026161891597999</v>
      </c>
      <c r="C544" s="19">
        <v>0.239489701599648</v>
      </c>
      <c r="D544" s="19">
        <v>5846.42</v>
      </c>
      <c r="E544" s="19">
        <v>27563.48</v>
      </c>
    </row>
    <row r="545" spans="1:5" x14ac:dyDescent="0.25">
      <c r="A545" s="18">
        <v>43851</v>
      </c>
      <c r="B545" s="19">
        <v>0.230643886781737</v>
      </c>
      <c r="C545" s="19">
        <v>0.23987361818583</v>
      </c>
      <c r="D545" s="19">
        <v>5289.28</v>
      </c>
      <c r="E545" s="19">
        <v>27536.47</v>
      </c>
    </row>
    <row r="546" spans="1:5" x14ac:dyDescent="0.25">
      <c r="A546" s="18">
        <v>43852</v>
      </c>
      <c r="B546" s="19">
        <v>0.232648780929916</v>
      </c>
      <c r="C546" s="19">
        <v>0.24189788930337</v>
      </c>
      <c r="D546" s="19">
        <v>4865.82</v>
      </c>
      <c r="E546" s="19">
        <v>27933.68</v>
      </c>
    </row>
    <row r="547" spans="1:5" x14ac:dyDescent="0.25">
      <c r="A547" s="18">
        <v>43853</v>
      </c>
      <c r="B547" s="19">
        <v>0.234047543858457</v>
      </c>
      <c r="C547" s="19">
        <v>0.243312604686307</v>
      </c>
      <c r="D547" s="19">
        <v>4924.88</v>
      </c>
      <c r="E547" s="19">
        <v>28182.33</v>
      </c>
    </row>
    <row r="548" spans="1:5" x14ac:dyDescent="0.25">
      <c r="A548" s="18">
        <v>43854</v>
      </c>
      <c r="B548" s="19">
        <v>0.231915580789088</v>
      </c>
      <c r="C548" s="19">
        <v>0.24111330768703099</v>
      </c>
      <c r="D548" s="19">
        <v>4895.54</v>
      </c>
      <c r="E548" s="19">
        <v>28335.14</v>
      </c>
    </row>
    <row r="549" spans="1:5" x14ac:dyDescent="0.25">
      <c r="A549" s="18">
        <v>43857</v>
      </c>
      <c r="B549" s="19">
        <v>0.23245904144795901</v>
      </c>
      <c r="C549" s="19">
        <v>0.24161565359728801</v>
      </c>
      <c r="D549" s="19">
        <v>4907</v>
      </c>
      <c r="E549" s="19">
        <v>28671.360000000001</v>
      </c>
    </row>
    <row r="550" spans="1:5" x14ac:dyDescent="0.25">
      <c r="A550" s="18">
        <v>43858</v>
      </c>
      <c r="B550" s="19">
        <v>0.232588029569294</v>
      </c>
      <c r="C550" s="19">
        <v>0.24171285084940999</v>
      </c>
      <c r="D550" s="19">
        <v>4767.62</v>
      </c>
      <c r="E550" s="19">
        <v>28590.99</v>
      </c>
    </row>
    <row r="551" spans="1:5" x14ac:dyDescent="0.25">
      <c r="A551" s="18">
        <v>43859</v>
      </c>
      <c r="B551" s="19">
        <v>0.23240438490475801</v>
      </c>
      <c r="C551" s="19">
        <v>0.24147382389484001</v>
      </c>
      <c r="D551" s="19">
        <v>4602.62</v>
      </c>
      <c r="E551" s="19">
        <v>28820.11</v>
      </c>
    </row>
    <row r="552" spans="1:5" x14ac:dyDescent="0.25">
      <c r="A552" s="18">
        <v>43860</v>
      </c>
      <c r="B552" s="19">
        <v>0.232900728535265</v>
      </c>
      <c r="C552" s="19">
        <v>0.241883416182745</v>
      </c>
      <c r="D552" s="19">
        <v>4269.28</v>
      </c>
      <c r="E552" s="19">
        <v>29109.040000000001</v>
      </c>
    </row>
    <row r="553" spans="1:5" x14ac:dyDescent="0.25">
      <c r="A553" s="18">
        <v>43861</v>
      </c>
      <c r="B553" s="19">
        <v>0.22960578142342999</v>
      </c>
      <c r="C553" s="19">
        <v>0.23859130776220999</v>
      </c>
      <c r="D553" s="19">
        <v>4163.6000000000004</v>
      </c>
      <c r="E553" s="19">
        <v>29326.14</v>
      </c>
    </row>
    <row r="554" spans="1:5" x14ac:dyDescent="0.25">
      <c r="A554" s="18">
        <v>43864</v>
      </c>
      <c r="B554" s="19">
        <v>0.22860599622183</v>
      </c>
      <c r="C554" s="19">
        <v>0.23750931170004699</v>
      </c>
      <c r="D554" s="19">
        <v>4163.12</v>
      </c>
      <c r="E554" s="19">
        <v>29531.599999999999</v>
      </c>
    </row>
    <row r="555" spans="1:5" x14ac:dyDescent="0.25">
      <c r="A555" s="18">
        <v>43865</v>
      </c>
      <c r="B555" s="19">
        <v>0.22798047260832999</v>
      </c>
      <c r="C555" s="19">
        <v>0.23690493540119001</v>
      </c>
      <c r="D555" s="19">
        <v>4091.58</v>
      </c>
      <c r="E555" s="19">
        <v>29470.07</v>
      </c>
    </row>
    <row r="556" spans="1:5" x14ac:dyDescent="0.25">
      <c r="A556" s="18">
        <v>43866</v>
      </c>
      <c r="B556" s="19">
        <v>0.22766409184199299</v>
      </c>
      <c r="C556" s="19">
        <v>0.236590437475695</v>
      </c>
      <c r="D556" s="19">
        <v>4089.26</v>
      </c>
      <c r="E556" s="19">
        <v>29417.45</v>
      </c>
    </row>
    <row r="557" spans="1:5" x14ac:dyDescent="0.25">
      <c r="A557" s="18">
        <v>43867</v>
      </c>
      <c r="B557" s="19">
        <v>0.22557351198359499</v>
      </c>
      <c r="C557" s="19">
        <v>0.23443918508066799</v>
      </c>
      <c r="D557" s="19">
        <v>4137.38</v>
      </c>
      <c r="E557" s="19">
        <v>29864.44</v>
      </c>
    </row>
    <row r="558" spans="1:5" x14ac:dyDescent="0.25">
      <c r="A558" s="18">
        <v>43868</v>
      </c>
      <c r="B558" s="19">
        <v>0.222589264212497</v>
      </c>
      <c r="C558" s="19">
        <v>0.23126587105067001</v>
      </c>
      <c r="D558" s="19">
        <v>4109.66</v>
      </c>
      <c r="E558" s="19">
        <v>30073.22</v>
      </c>
    </row>
    <row r="559" spans="1:5" x14ac:dyDescent="0.25">
      <c r="A559" s="18">
        <v>43871</v>
      </c>
      <c r="B559" s="19">
        <v>0.22341713640470201</v>
      </c>
      <c r="C559" s="19">
        <v>0.23209415872323599</v>
      </c>
      <c r="D559" s="19">
        <v>4077.1</v>
      </c>
      <c r="E559" s="19">
        <v>29728.19</v>
      </c>
    </row>
    <row r="560" spans="1:5" x14ac:dyDescent="0.25">
      <c r="A560" s="18">
        <v>43872</v>
      </c>
      <c r="B560" s="19">
        <v>0.22179758899628299</v>
      </c>
      <c r="C560" s="19">
        <v>0.23047400099258</v>
      </c>
      <c r="D560" s="19">
        <v>4056.92</v>
      </c>
      <c r="E560" s="19">
        <v>29470.11</v>
      </c>
    </row>
    <row r="561" spans="1:5" x14ac:dyDescent="0.25">
      <c r="A561" s="18">
        <v>43873</v>
      </c>
      <c r="B561" s="19">
        <v>0.22133307691145299</v>
      </c>
      <c r="C561" s="19">
        <v>0.22995215665424301</v>
      </c>
      <c r="D561" s="19">
        <v>4014.4</v>
      </c>
      <c r="E561" s="19">
        <v>29215.32</v>
      </c>
    </row>
    <row r="562" spans="1:5" x14ac:dyDescent="0.25">
      <c r="A562" s="18">
        <v>43874</v>
      </c>
      <c r="B562" s="19">
        <v>0.21922254913303499</v>
      </c>
      <c r="C562" s="19">
        <v>0.22780341956530301</v>
      </c>
      <c r="D562" s="19">
        <v>3991.8</v>
      </c>
      <c r="E562" s="19">
        <v>29366.71</v>
      </c>
    </row>
    <row r="563" spans="1:5" x14ac:dyDescent="0.25">
      <c r="A563" s="18">
        <v>43875</v>
      </c>
      <c r="B563" s="19">
        <v>0.220607864862993</v>
      </c>
      <c r="C563" s="19">
        <v>0.229142476179614</v>
      </c>
      <c r="D563" s="19">
        <v>3960.78</v>
      </c>
      <c r="E563" s="19">
        <v>29575.42</v>
      </c>
    </row>
    <row r="564" spans="1:5" x14ac:dyDescent="0.25">
      <c r="A564" s="18">
        <v>43878</v>
      </c>
      <c r="B564" s="19">
        <v>0.22191407447865799</v>
      </c>
      <c r="C564" s="19">
        <v>0.230486545722243</v>
      </c>
      <c r="D564" s="19">
        <v>3887.74</v>
      </c>
      <c r="E564" s="19">
        <v>29288.09</v>
      </c>
    </row>
    <row r="565" spans="1:5" x14ac:dyDescent="0.25">
      <c r="A565" s="18">
        <v>43879</v>
      </c>
      <c r="B565" s="19">
        <v>0.224863927828168</v>
      </c>
      <c r="C565" s="19">
        <v>0.233434967116048</v>
      </c>
      <c r="D565" s="19">
        <v>3926.36</v>
      </c>
      <c r="E565" s="19">
        <v>29248.91</v>
      </c>
    </row>
    <row r="566" spans="1:5" x14ac:dyDescent="0.25">
      <c r="A566" s="18">
        <v>43880</v>
      </c>
      <c r="B566" s="19">
        <v>0.22266762645039601</v>
      </c>
      <c r="C566" s="19">
        <v>0.23122433600300199</v>
      </c>
      <c r="D566" s="19">
        <v>4058.66</v>
      </c>
      <c r="E566" s="19">
        <v>29520.71</v>
      </c>
    </row>
    <row r="567" spans="1:5" x14ac:dyDescent="0.25">
      <c r="A567" s="18">
        <v>43881</v>
      </c>
      <c r="B567" s="19">
        <v>0.22179661179261101</v>
      </c>
      <c r="C567" s="19">
        <v>0.23023959626978599</v>
      </c>
      <c r="D567" s="19">
        <v>4033.08</v>
      </c>
      <c r="E567" s="19">
        <v>29208.45</v>
      </c>
    </row>
    <row r="568" spans="1:5" x14ac:dyDescent="0.25">
      <c r="A568" s="18">
        <v>43882</v>
      </c>
      <c r="B568" s="19">
        <v>0.22185402576145399</v>
      </c>
      <c r="C568" s="19">
        <v>0.23030569226512099</v>
      </c>
      <c r="D568" s="19">
        <v>3991.34</v>
      </c>
      <c r="E568" s="19">
        <v>29109.51</v>
      </c>
    </row>
    <row r="569" spans="1:5" x14ac:dyDescent="0.25">
      <c r="A569" s="18">
        <v>43885</v>
      </c>
      <c r="B569" s="19">
        <v>0.222023116147854</v>
      </c>
      <c r="C569" s="19">
        <v>0.23041409205215399</v>
      </c>
      <c r="D569" s="19">
        <v>4055.68</v>
      </c>
      <c r="E569" s="19">
        <v>29178.68</v>
      </c>
    </row>
    <row r="570" spans="1:5" x14ac:dyDescent="0.25">
      <c r="A570" s="18">
        <v>43886</v>
      </c>
      <c r="B570" s="19">
        <v>0.22135867559542999</v>
      </c>
      <c r="C570" s="19">
        <v>0.22956508117854299</v>
      </c>
      <c r="D570" s="19">
        <v>4037.18</v>
      </c>
      <c r="E570" s="19">
        <v>28868.79</v>
      </c>
    </row>
    <row r="571" spans="1:5" x14ac:dyDescent="0.25">
      <c r="A571" s="18">
        <v>43887</v>
      </c>
      <c r="B571" s="19">
        <v>0.22192124939354099</v>
      </c>
      <c r="C571" s="19">
        <v>0.23002046396532799</v>
      </c>
      <c r="D571" s="19">
        <v>4016.66</v>
      </c>
      <c r="E571" s="19">
        <v>28558.73</v>
      </c>
    </row>
    <row r="572" spans="1:5" x14ac:dyDescent="0.25">
      <c r="A572" s="18">
        <v>43888</v>
      </c>
      <c r="B572" s="19">
        <v>0.22183795630543299</v>
      </c>
      <c r="C572" s="19">
        <v>0.229905089647061</v>
      </c>
      <c r="D572" s="19">
        <v>4027.8</v>
      </c>
      <c r="E572" s="19">
        <v>28751.05</v>
      </c>
    </row>
    <row r="573" spans="1:5" x14ac:dyDescent="0.25">
      <c r="A573" s="18">
        <v>43889</v>
      </c>
      <c r="B573" s="19">
        <v>0.229193935951823</v>
      </c>
      <c r="C573" s="19">
        <v>0.237172873560695</v>
      </c>
      <c r="D573" s="19">
        <v>4097.2</v>
      </c>
      <c r="E573" s="19">
        <v>29897.51</v>
      </c>
    </row>
    <row r="574" spans="1:5" x14ac:dyDescent="0.25">
      <c r="A574" s="18">
        <v>43892</v>
      </c>
      <c r="B574" s="19">
        <v>0.23237613733864901</v>
      </c>
      <c r="C574" s="19">
        <v>0.24046570955744601</v>
      </c>
      <c r="D574" s="19">
        <v>4188.22</v>
      </c>
      <c r="E574" s="19">
        <v>30536.82</v>
      </c>
    </row>
    <row r="575" spans="1:5" x14ac:dyDescent="0.25">
      <c r="A575" s="18">
        <v>43893</v>
      </c>
      <c r="B575" s="19">
        <v>0.22728588554588</v>
      </c>
      <c r="C575" s="19">
        <v>0.23570103407388401</v>
      </c>
      <c r="D575" s="19">
        <v>4205.0200000000004</v>
      </c>
      <c r="E575" s="19">
        <v>30626.09</v>
      </c>
    </row>
    <row r="576" spans="1:5" x14ac:dyDescent="0.25">
      <c r="A576" s="18">
        <v>43894</v>
      </c>
      <c r="B576" s="19">
        <v>0.208822054367239</v>
      </c>
      <c r="C576" s="19">
        <v>0.21717609732429699</v>
      </c>
      <c r="D576" s="19">
        <v>4251.28</v>
      </c>
      <c r="E576" s="19">
        <v>30891.74</v>
      </c>
    </row>
    <row r="577" spans="1:5" x14ac:dyDescent="0.25">
      <c r="A577" s="18">
        <v>43895</v>
      </c>
      <c r="B577" s="19">
        <v>0.20806991568175201</v>
      </c>
      <c r="C577" s="19">
        <v>0.216454002991291</v>
      </c>
      <c r="D577" s="19">
        <v>4242.54</v>
      </c>
      <c r="E577" s="19">
        <v>31307.08</v>
      </c>
    </row>
    <row r="578" spans="1:5" x14ac:dyDescent="0.25">
      <c r="A578" s="18">
        <v>43896</v>
      </c>
      <c r="B578" s="19">
        <v>0.207631368744954</v>
      </c>
      <c r="C578" s="19">
        <v>0.21607914706499801</v>
      </c>
      <c r="D578" s="19">
        <v>4217.88</v>
      </c>
      <c r="E578" s="19">
        <v>31314.62</v>
      </c>
    </row>
    <row r="579" spans="1:5" x14ac:dyDescent="0.25">
      <c r="A579" s="18">
        <v>43899</v>
      </c>
      <c r="B579" s="19">
        <v>0.21392554405863901</v>
      </c>
      <c r="C579" s="19">
        <v>0.22257613695067699</v>
      </c>
      <c r="D579" s="19">
        <v>4236.8</v>
      </c>
      <c r="E579" s="19">
        <v>31822.94</v>
      </c>
    </row>
    <row r="580" spans="1:5" x14ac:dyDescent="0.25">
      <c r="A580" s="18">
        <v>43900</v>
      </c>
      <c r="B580" s="19">
        <v>0.20951584383055899</v>
      </c>
      <c r="C580" s="19">
        <v>0.21811004826038</v>
      </c>
      <c r="D580" s="19">
        <v>4264.12</v>
      </c>
      <c r="E580" s="19">
        <v>32785.120000000003</v>
      </c>
    </row>
    <row r="581" spans="1:5" x14ac:dyDescent="0.25">
      <c r="A581" s="18">
        <v>43901</v>
      </c>
      <c r="B581" s="19">
        <v>0.20399484293099199</v>
      </c>
      <c r="C581" s="19">
        <v>0.21259318929864299</v>
      </c>
      <c r="D581" s="19">
        <v>4270.76</v>
      </c>
      <c r="E581" s="19">
        <v>33301.74</v>
      </c>
    </row>
    <row r="582" spans="1:5" x14ac:dyDescent="0.25">
      <c r="A582" s="18">
        <v>43902</v>
      </c>
      <c r="B582" s="19">
        <v>0.21337634814113801</v>
      </c>
      <c r="C582" s="19">
        <v>0.22278227218271901</v>
      </c>
      <c r="D582" s="19">
        <v>4420.5200000000004</v>
      </c>
      <c r="E582" s="19">
        <v>34177.18</v>
      </c>
    </row>
    <row r="583" spans="1:5" x14ac:dyDescent="0.25">
      <c r="A583" s="18">
        <v>43903</v>
      </c>
      <c r="B583" s="19">
        <v>0.22869422194172501</v>
      </c>
      <c r="C583" s="19">
        <v>0.239059165561498</v>
      </c>
      <c r="D583" s="19">
        <v>4490.9399999999996</v>
      </c>
      <c r="E583" s="19">
        <v>34593.019999999997</v>
      </c>
    </row>
    <row r="584" spans="1:5" x14ac:dyDescent="0.25">
      <c r="A584" s="18">
        <v>43906</v>
      </c>
      <c r="B584" s="19">
        <v>0.23754249840269601</v>
      </c>
      <c r="C584" s="19">
        <v>0.24918234286523699</v>
      </c>
      <c r="D584" s="19">
        <v>4584</v>
      </c>
      <c r="E584" s="19">
        <v>34976.239999999998</v>
      </c>
    </row>
    <row r="585" spans="1:5" x14ac:dyDescent="0.25">
      <c r="A585" s="18">
        <v>43907</v>
      </c>
      <c r="B585" s="19">
        <v>0.24773357303972399</v>
      </c>
      <c r="C585" s="19">
        <v>0.25990540365588799</v>
      </c>
      <c r="D585" s="19">
        <v>4656.3599999999997</v>
      </c>
      <c r="E585" s="19">
        <v>35319.35</v>
      </c>
    </row>
    <row r="586" spans="1:5" x14ac:dyDescent="0.25">
      <c r="A586" s="18">
        <v>43908</v>
      </c>
      <c r="B586" s="19">
        <v>0.26219398165006003</v>
      </c>
      <c r="C586" s="19">
        <v>0.27686108876909099</v>
      </c>
      <c r="D586" s="19">
        <v>4714.78</v>
      </c>
      <c r="E586" s="19">
        <v>36263.370000000003</v>
      </c>
    </row>
    <row r="587" spans="1:5" x14ac:dyDescent="0.25">
      <c r="A587" s="18">
        <v>43909</v>
      </c>
      <c r="B587" s="19">
        <v>0.27779863077540401</v>
      </c>
      <c r="C587" s="19">
        <v>0.29434687897163397</v>
      </c>
      <c r="D587" s="19">
        <v>4714.5</v>
      </c>
      <c r="E587" s="19">
        <v>36707.49</v>
      </c>
    </row>
    <row r="588" spans="1:5" x14ac:dyDescent="0.25">
      <c r="A588" s="18">
        <v>43910</v>
      </c>
      <c r="B588" s="19">
        <v>0.29797295504790799</v>
      </c>
      <c r="C588" s="19">
        <v>0.317745151657227</v>
      </c>
      <c r="D588" s="19">
        <v>4693.7</v>
      </c>
      <c r="E588" s="19">
        <v>37208.19</v>
      </c>
    </row>
    <row r="589" spans="1:5" x14ac:dyDescent="0.25">
      <c r="A589" s="18">
        <v>43913</v>
      </c>
      <c r="B589" s="19">
        <v>0.30838502991754901</v>
      </c>
      <c r="C589" s="19">
        <v>0.33085433398883501</v>
      </c>
      <c r="D589" s="19">
        <v>4740.6400000000003</v>
      </c>
      <c r="E589" s="19">
        <v>37204.32</v>
      </c>
    </row>
    <row r="590" spans="1:5" x14ac:dyDescent="0.25">
      <c r="A590" s="18">
        <v>43914</v>
      </c>
      <c r="B590" s="19">
        <v>0.31483800236922699</v>
      </c>
      <c r="C590" s="19">
        <v>0.338729418700639</v>
      </c>
      <c r="D590" s="19">
        <v>4746.96</v>
      </c>
      <c r="E590" s="19">
        <v>37461.21</v>
      </c>
    </row>
    <row r="591" spans="1:5" x14ac:dyDescent="0.25">
      <c r="A591" s="18">
        <v>43915</v>
      </c>
      <c r="B591" s="19">
        <v>0.33065246501350998</v>
      </c>
      <c r="C591" s="19">
        <v>0.35571536576480001</v>
      </c>
      <c r="D591" s="19">
        <v>4872.74</v>
      </c>
      <c r="E591" s="19">
        <v>37681.230000000003</v>
      </c>
    </row>
    <row r="592" spans="1:5" x14ac:dyDescent="0.25">
      <c r="A592" s="18">
        <v>43916</v>
      </c>
      <c r="B592" s="19">
        <v>0.33864067505055201</v>
      </c>
      <c r="C592" s="19">
        <v>0.36527229028270802</v>
      </c>
      <c r="D592" s="19">
        <v>4897.68</v>
      </c>
      <c r="E592" s="19">
        <v>37734.660000000003</v>
      </c>
    </row>
    <row r="593" spans="1:5" x14ac:dyDescent="0.25">
      <c r="A593" s="18">
        <v>43917</v>
      </c>
      <c r="B593" s="19">
        <v>0.36042023296471598</v>
      </c>
      <c r="C593" s="19">
        <v>0.388029639724631</v>
      </c>
      <c r="D593" s="19">
        <v>4896.68</v>
      </c>
      <c r="E593" s="19">
        <v>38038.9</v>
      </c>
    </row>
    <row r="594" spans="1:5" x14ac:dyDescent="0.25">
      <c r="A594" s="18">
        <v>43920</v>
      </c>
      <c r="B594" s="19">
        <v>0.369828630587414</v>
      </c>
      <c r="C594" s="19">
        <v>0.39817796324086402</v>
      </c>
      <c r="D594" s="19">
        <v>5290.74</v>
      </c>
      <c r="E594" s="19">
        <v>38811.730000000003</v>
      </c>
    </row>
    <row r="595" spans="1:5" x14ac:dyDescent="0.25">
      <c r="A595" s="18">
        <v>43921</v>
      </c>
      <c r="B595" s="19">
        <v>0.37895466323885002</v>
      </c>
      <c r="C595" s="19">
        <v>0.40841460333225699</v>
      </c>
      <c r="D595" s="19">
        <v>5380.98</v>
      </c>
      <c r="E595" s="19">
        <v>39178.620000000003</v>
      </c>
    </row>
    <row r="596" spans="1:5" x14ac:dyDescent="0.25">
      <c r="A596" s="18">
        <v>43922</v>
      </c>
      <c r="B596" s="19">
        <v>0.38686080879800799</v>
      </c>
      <c r="C596" s="19">
        <v>0.41700057826151699</v>
      </c>
      <c r="D596" s="19">
        <v>5549.8</v>
      </c>
      <c r="E596" s="19">
        <v>39108.9</v>
      </c>
    </row>
    <row r="597" spans="1:5" x14ac:dyDescent="0.25">
      <c r="A597" s="18">
        <v>43923</v>
      </c>
      <c r="B597" s="19">
        <v>0.39198366375618998</v>
      </c>
      <c r="C597" s="19">
        <v>0.42304131064369599</v>
      </c>
      <c r="D597" s="19">
        <v>5398.72</v>
      </c>
      <c r="E597" s="19">
        <v>39121.47</v>
      </c>
    </row>
    <row r="598" spans="1:5" x14ac:dyDescent="0.25">
      <c r="A598" s="18">
        <v>43924</v>
      </c>
      <c r="B598" s="19">
        <v>0.40548985912069602</v>
      </c>
      <c r="C598" s="19">
        <v>0.43718422658976602</v>
      </c>
      <c r="D598" s="19">
        <v>5340.06</v>
      </c>
      <c r="E598" s="19">
        <v>39324.400000000001</v>
      </c>
    </row>
    <row r="599" spans="1:5" x14ac:dyDescent="0.25">
      <c r="A599" s="18">
        <v>43927</v>
      </c>
      <c r="B599" s="19">
        <v>0.40757976868855</v>
      </c>
      <c r="C599" s="19">
        <v>0.43978345587416701</v>
      </c>
      <c r="D599" s="19">
        <v>5387.86</v>
      </c>
      <c r="E599" s="19">
        <v>38984.949999999997</v>
      </c>
    </row>
    <row r="600" spans="1:5" x14ac:dyDescent="0.25">
      <c r="A600" s="18">
        <v>43928</v>
      </c>
      <c r="B600" s="19">
        <v>0.41253381708458398</v>
      </c>
      <c r="C600" s="19">
        <v>0.44504822697087498</v>
      </c>
      <c r="D600" s="19">
        <v>5399.34</v>
      </c>
      <c r="E600" s="19">
        <v>39148.15</v>
      </c>
    </row>
    <row r="601" spans="1:5" x14ac:dyDescent="0.25">
      <c r="A601" s="18">
        <v>43929</v>
      </c>
      <c r="B601" s="19">
        <v>0.41518192634888901</v>
      </c>
      <c r="C601" s="19">
        <v>0.44869850760365598</v>
      </c>
      <c r="D601" s="19">
        <v>5402.48</v>
      </c>
      <c r="E601" s="19">
        <v>38762.300000000003</v>
      </c>
    </row>
    <row r="602" spans="1:5" x14ac:dyDescent="0.25">
      <c r="A602" s="18">
        <v>43930</v>
      </c>
      <c r="B602" s="19">
        <v>0.41699940008761899</v>
      </c>
      <c r="C602" s="19">
        <v>0.45137910921530999</v>
      </c>
      <c r="D602" s="19">
        <v>5386.46</v>
      </c>
      <c r="E602" s="19">
        <v>38536.910000000003</v>
      </c>
    </row>
    <row r="603" spans="1:5" x14ac:dyDescent="0.25">
      <c r="A603" s="18">
        <v>43931</v>
      </c>
      <c r="B603" s="19">
        <v>0.42183830149353801</v>
      </c>
      <c r="C603" s="19">
        <v>0.45720191578403102</v>
      </c>
      <c r="D603" s="19">
        <v>5404.42</v>
      </c>
      <c r="E603" s="19">
        <v>38200.25</v>
      </c>
    </row>
    <row r="604" spans="1:5" x14ac:dyDescent="0.25">
      <c r="A604" s="18">
        <v>43934</v>
      </c>
      <c r="B604" s="19">
        <v>0.427398281629432</v>
      </c>
      <c r="C604" s="19">
        <v>0.46404033208866902</v>
      </c>
      <c r="D604" s="19">
        <v>5376.14</v>
      </c>
      <c r="E604" s="19">
        <v>37481.79</v>
      </c>
    </row>
    <row r="605" spans="1:5" x14ac:dyDescent="0.25">
      <c r="A605" s="18">
        <v>43935</v>
      </c>
      <c r="B605" s="19">
        <v>0.441786267328236</v>
      </c>
      <c r="C605" s="19">
        <v>0.47870208857241597</v>
      </c>
      <c r="D605" s="19">
        <v>5428.36</v>
      </c>
      <c r="E605" s="19">
        <v>37580.47</v>
      </c>
    </row>
    <row r="606" spans="1:5" x14ac:dyDescent="0.25">
      <c r="A606" s="18">
        <v>43936</v>
      </c>
      <c r="B606" s="19">
        <v>0.44617415197406102</v>
      </c>
      <c r="C606" s="19">
        <v>0.48331064533359802</v>
      </c>
      <c r="D606" s="19">
        <v>5456.3</v>
      </c>
      <c r="E606" s="19">
        <v>37898.68</v>
      </c>
    </row>
    <row r="607" spans="1:5" x14ac:dyDescent="0.25">
      <c r="A607" s="18">
        <v>43937</v>
      </c>
      <c r="B607" s="19">
        <v>0.44691569635470701</v>
      </c>
      <c r="C607" s="19">
        <v>0.48437180628360399</v>
      </c>
      <c r="D607" s="19">
        <v>5406.14</v>
      </c>
      <c r="E607" s="19">
        <v>37572.949999999997</v>
      </c>
    </row>
    <row r="608" spans="1:5" x14ac:dyDescent="0.25">
      <c r="A608" s="18">
        <v>43938</v>
      </c>
      <c r="B608" s="19">
        <v>0.44951491235352498</v>
      </c>
      <c r="C608" s="19">
        <v>0.48746170738243599</v>
      </c>
      <c r="D608" s="19">
        <v>5389.96</v>
      </c>
      <c r="E608" s="19">
        <v>37363.47</v>
      </c>
    </row>
    <row r="609" spans="1:5" x14ac:dyDescent="0.25">
      <c r="A609" s="18">
        <v>43941</v>
      </c>
      <c r="B609" s="19">
        <v>0.45333542071069499</v>
      </c>
      <c r="C609" s="19">
        <v>0.49148654255382102</v>
      </c>
      <c r="D609" s="19">
        <v>5454.7</v>
      </c>
      <c r="E609" s="19">
        <v>37610.699999999997</v>
      </c>
    </row>
    <row r="610" spans="1:5" x14ac:dyDescent="0.25">
      <c r="A610" s="18">
        <v>43942</v>
      </c>
      <c r="B610" s="19">
        <v>0.45440379381030699</v>
      </c>
      <c r="C610" s="19">
        <v>0.49262293702384902</v>
      </c>
      <c r="D610" s="19">
        <v>5440.98</v>
      </c>
      <c r="E610" s="19">
        <v>37282.99</v>
      </c>
    </row>
    <row r="611" spans="1:5" x14ac:dyDescent="0.25">
      <c r="A611" s="18">
        <v>43943</v>
      </c>
      <c r="B611" s="19">
        <v>0.45618370349022502</v>
      </c>
      <c r="C611" s="19">
        <v>0.49457920359976898</v>
      </c>
      <c r="D611" s="19">
        <v>5449.86</v>
      </c>
      <c r="E611" s="19">
        <v>37227.39</v>
      </c>
    </row>
    <row r="612" spans="1:5" x14ac:dyDescent="0.25">
      <c r="A612" s="18">
        <v>43944</v>
      </c>
      <c r="B612" s="19">
        <v>0.45700724051434899</v>
      </c>
      <c r="C612" s="19">
        <v>0.49562453303911502</v>
      </c>
      <c r="D612" s="19">
        <v>5465.86</v>
      </c>
      <c r="E612" s="19">
        <v>37344</v>
      </c>
    </row>
    <row r="613" spans="1:5" x14ac:dyDescent="0.25">
      <c r="A613" s="18">
        <v>43945</v>
      </c>
      <c r="B613" s="19">
        <v>0.46226678210470401</v>
      </c>
      <c r="C613" s="19">
        <v>0.50118859754614897</v>
      </c>
      <c r="D613" s="19">
        <v>5482.8</v>
      </c>
      <c r="E613" s="19">
        <v>37217.01</v>
      </c>
    </row>
    <row r="614" spans="1:5" x14ac:dyDescent="0.25">
      <c r="A614" s="18">
        <v>43948</v>
      </c>
      <c r="B614" s="19">
        <v>0.46544767464327502</v>
      </c>
      <c r="C614" s="19">
        <v>0.50430700932205197</v>
      </c>
      <c r="D614" s="19">
        <v>5557</v>
      </c>
      <c r="E614" s="19">
        <v>37270.25</v>
      </c>
    </row>
    <row r="615" spans="1:5" x14ac:dyDescent="0.25">
      <c r="A615" s="18">
        <v>43949</v>
      </c>
      <c r="B615" s="19">
        <v>0.46814824542955502</v>
      </c>
      <c r="C615" s="19">
        <v>0.50697765344147105</v>
      </c>
      <c r="D615" s="19">
        <v>5590.28</v>
      </c>
      <c r="E615" s="19">
        <v>38006.199999999997</v>
      </c>
    </row>
    <row r="616" spans="1:5" x14ac:dyDescent="0.25">
      <c r="A616" s="18">
        <v>43950</v>
      </c>
      <c r="B616" s="19">
        <v>0.46938786751394201</v>
      </c>
      <c r="C616" s="19">
        <v>0.50818720933865302</v>
      </c>
      <c r="D616" s="19">
        <v>5449.42</v>
      </c>
      <c r="E616" s="19">
        <v>37983.71</v>
      </c>
    </row>
    <row r="617" spans="1:5" x14ac:dyDescent="0.25">
      <c r="A617" s="18">
        <v>43951</v>
      </c>
      <c r="B617" s="19">
        <v>0.47025325609072899</v>
      </c>
      <c r="C617" s="19">
        <v>0.50904557719972798</v>
      </c>
      <c r="D617" s="19">
        <v>5437.18</v>
      </c>
      <c r="E617" s="19">
        <v>38857.78</v>
      </c>
    </row>
    <row r="618" spans="1:5" x14ac:dyDescent="0.25">
      <c r="A618" s="18">
        <v>43952</v>
      </c>
      <c r="B618" s="19">
        <v>0.476061115228751</v>
      </c>
      <c r="C618" s="19">
        <v>0.51492298914734103</v>
      </c>
      <c r="D618" s="19">
        <v>5466.84</v>
      </c>
      <c r="E618" s="19">
        <v>39093.129999999997</v>
      </c>
    </row>
    <row r="619" spans="1:5" x14ac:dyDescent="0.25">
      <c r="A619" s="18">
        <v>43955</v>
      </c>
      <c r="B619" s="19">
        <v>0.47731327213463898</v>
      </c>
      <c r="C619" s="19">
        <v>0.51616464992390798</v>
      </c>
      <c r="D619" s="19">
        <v>5387.32</v>
      </c>
      <c r="E619" s="19">
        <v>39065.589999999997</v>
      </c>
    </row>
    <row r="620" spans="1:5" x14ac:dyDescent="0.25">
      <c r="A620" s="18">
        <v>43956</v>
      </c>
      <c r="B620" s="19">
        <v>0.48217098809335601</v>
      </c>
      <c r="C620" s="19">
        <v>0.521137334961573</v>
      </c>
      <c r="D620" s="19">
        <v>5388.42</v>
      </c>
      <c r="E620" s="19">
        <v>39246.620000000003</v>
      </c>
    </row>
    <row r="621" spans="1:5" x14ac:dyDescent="0.25">
      <c r="A621" s="18">
        <v>43957</v>
      </c>
      <c r="B621" s="19">
        <v>0.48210489671770401</v>
      </c>
      <c r="C621" s="19">
        <v>0.52105442434376203</v>
      </c>
      <c r="D621" s="19">
        <v>5335.88</v>
      </c>
      <c r="E621" s="19">
        <v>38962.589999999997</v>
      </c>
    </row>
    <row r="622" spans="1:5" x14ac:dyDescent="0.25">
      <c r="A622" s="18">
        <v>43958</v>
      </c>
      <c r="B622" s="19">
        <v>0.48257799030207399</v>
      </c>
      <c r="C622" s="19">
        <v>0.52150758291614396</v>
      </c>
      <c r="D622" s="19">
        <v>5288.9</v>
      </c>
      <c r="E622" s="19">
        <v>38998.25</v>
      </c>
    </row>
    <row r="623" spans="1:5" x14ac:dyDescent="0.25">
      <c r="A623" s="18">
        <v>43959</v>
      </c>
      <c r="B623" s="19">
        <v>0.47158453736796802</v>
      </c>
      <c r="C623" s="19">
        <v>0.51051392367770199</v>
      </c>
      <c r="D623" s="19">
        <v>5219.12</v>
      </c>
      <c r="E623" s="19">
        <v>37934.68</v>
      </c>
    </row>
    <row r="624" spans="1:5" x14ac:dyDescent="0.25">
      <c r="A624" s="18">
        <v>43962</v>
      </c>
      <c r="B624" s="19">
        <v>0.46876360996299499</v>
      </c>
      <c r="C624" s="19">
        <v>0.50745633862551298</v>
      </c>
      <c r="D624" s="19">
        <v>5140.46</v>
      </c>
      <c r="E624" s="19">
        <v>37407.24</v>
      </c>
    </row>
    <row r="625" spans="1:5" x14ac:dyDescent="0.25">
      <c r="A625" s="18">
        <v>43963</v>
      </c>
      <c r="B625" s="19">
        <v>0.46561396820911499</v>
      </c>
      <c r="C625" s="19">
        <v>0.50385949383334905</v>
      </c>
      <c r="D625" s="19">
        <v>5183.18</v>
      </c>
      <c r="E625" s="19">
        <v>37411.21</v>
      </c>
    </row>
    <row r="626" spans="1:5" x14ac:dyDescent="0.25">
      <c r="A626" s="18">
        <v>43964</v>
      </c>
      <c r="B626" s="19">
        <v>0.46259735797210699</v>
      </c>
      <c r="C626" s="19">
        <v>0.50078353816995902</v>
      </c>
      <c r="D626" s="19">
        <v>5152.1000000000004</v>
      </c>
      <c r="E626" s="19">
        <v>37046.53</v>
      </c>
    </row>
    <row r="627" spans="1:5" x14ac:dyDescent="0.25">
      <c r="A627" s="18">
        <v>43965</v>
      </c>
      <c r="B627" s="19">
        <v>0.46074046489526499</v>
      </c>
      <c r="C627" s="19">
        <v>0.498911270391796</v>
      </c>
      <c r="D627" s="19">
        <v>5151.74</v>
      </c>
      <c r="E627" s="19">
        <v>36701.620000000003</v>
      </c>
    </row>
    <row r="628" spans="1:5" x14ac:dyDescent="0.25">
      <c r="A628" s="18">
        <v>43966</v>
      </c>
      <c r="B628" s="19">
        <v>0.45577700571942498</v>
      </c>
      <c r="C628" s="19">
        <v>0.49385328754934799</v>
      </c>
      <c r="D628" s="19">
        <v>5181.46</v>
      </c>
      <c r="E628" s="19">
        <v>36778.370000000003</v>
      </c>
    </row>
    <row r="629" spans="1:5" x14ac:dyDescent="0.25">
      <c r="A629" s="18">
        <v>43969</v>
      </c>
      <c r="B629" s="19">
        <v>0.45033710910874603</v>
      </c>
      <c r="C629" s="19">
        <v>0.48813694536983998</v>
      </c>
      <c r="D629" s="19">
        <v>5167.74</v>
      </c>
      <c r="E629" s="19">
        <v>36633.67</v>
      </c>
    </row>
    <row r="630" spans="1:5" x14ac:dyDescent="0.25">
      <c r="A630" s="18">
        <v>43970</v>
      </c>
      <c r="B630" s="19">
        <v>0.45348409365474301</v>
      </c>
      <c r="C630" s="19">
        <v>0.49109316205766901</v>
      </c>
      <c r="D630" s="19">
        <v>5237.9399999999996</v>
      </c>
      <c r="E630" s="19">
        <v>36200.46</v>
      </c>
    </row>
    <row r="631" spans="1:5" x14ac:dyDescent="0.25">
      <c r="A631" s="18">
        <v>43971</v>
      </c>
      <c r="B631" s="19">
        <v>0.45468332813898799</v>
      </c>
      <c r="C631" s="19">
        <v>0.49200378203550799</v>
      </c>
      <c r="D631" s="19">
        <v>5227.32</v>
      </c>
      <c r="E631" s="19">
        <v>35879.370000000003</v>
      </c>
    </row>
    <row r="632" spans="1:5" x14ac:dyDescent="0.25">
      <c r="A632" s="18">
        <v>43972</v>
      </c>
      <c r="B632" s="19">
        <v>0.445332333552521</v>
      </c>
      <c r="C632" s="19">
        <v>0.48179729587383302</v>
      </c>
      <c r="D632" s="19">
        <v>5113.28</v>
      </c>
      <c r="E632" s="19">
        <v>35093.06</v>
      </c>
    </row>
    <row r="633" spans="1:5" x14ac:dyDescent="0.25">
      <c r="A633" s="18">
        <v>43973</v>
      </c>
      <c r="B633" s="19">
        <v>0.43644355177918098</v>
      </c>
      <c r="C633" s="19">
        <v>0.47193477858761301</v>
      </c>
      <c r="D633" s="19">
        <v>5042.3999999999996</v>
      </c>
      <c r="E633" s="19">
        <v>34833.14</v>
      </c>
    </row>
    <row r="634" spans="1:5" x14ac:dyDescent="0.25">
      <c r="A634" s="18">
        <v>43976</v>
      </c>
      <c r="B634" s="19">
        <v>0.42851696453383897</v>
      </c>
      <c r="C634" s="19">
        <v>0.46276278048804498</v>
      </c>
      <c r="D634" s="19">
        <v>4929.76</v>
      </c>
      <c r="E634" s="19">
        <v>34135.82</v>
      </c>
    </row>
    <row r="635" spans="1:5" x14ac:dyDescent="0.25">
      <c r="A635" s="18">
        <v>43977</v>
      </c>
      <c r="B635" s="19">
        <v>0.41860781898139698</v>
      </c>
      <c r="C635" s="19">
        <v>0.45224749956219101</v>
      </c>
      <c r="D635" s="19">
        <v>4894.9399999999996</v>
      </c>
      <c r="E635" s="19">
        <v>33766.699999999997</v>
      </c>
    </row>
    <row r="636" spans="1:5" x14ac:dyDescent="0.25">
      <c r="A636" s="18">
        <v>43978</v>
      </c>
      <c r="B636" s="19">
        <v>0.41143078987383702</v>
      </c>
      <c r="C636" s="19">
        <v>0.44264102913846698</v>
      </c>
      <c r="D636" s="19">
        <v>4873.38</v>
      </c>
      <c r="E636" s="19">
        <v>33261.14</v>
      </c>
    </row>
    <row r="637" spans="1:5" x14ac:dyDescent="0.25">
      <c r="A637" s="18">
        <v>43979</v>
      </c>
      <c r="B637" s="19">
        <v>0.39705852971111899</v>
      </c>
      <c r="C637" s="19">
        <v>0.42639037689127801</v>
      </c>
      <c r="D637" s="19">
        <v>4875.3</v>
      </c>
      <c r="E637" s="19">
        <v>32792.57</v>
      </c>
    </row>
    <row r="638" spans="1:5" x14ac:dyDescent="0.25">
      <c r="A638" s="18">
        <v>43980</v>
      </c>
      <c r="B638" s="19">
        <v>0.38252153575679698</v>
      </c>
      <c r="C638" s="19">
        <v>0.40866603975153798</v>
      </c>
      <c r="D638" s="19">
        <v>4974.08</v>
      </c>
      <c r="E638" s="19">
        <v>32695.200000000001</v>
      </c>
    </row>
    <row r="639" spans="1:5" x14ac:dyDescent="0.25">
      <c r="A639" s="18">
        <v>43983</v>
      </c>
      <c r="B639" s="19">
        <v>0.37393328359799399</v>
      </c>
      <c r="C639" s="19">
        <v>0.39740480483401303</v>
      </c>
      <c r="D639" s="19">
        <v>4895.8</v>
      </c>
      <c r="E639" s="19">
        <v>32657.22</v>
      </c>
    </row>
    <row r="640" spans="1:5" x14ac:dyDescent="0.25">
      <c r="A640" s="18">
        <v>43984</v>
      </c>
      <c r="B640" s="19">
        <v>0.36826396508630199</v>
      </c>
      <c r="C640" s="19">
        <v>0.39036971195870901</v>
      </c>
      <c r="D640" s="19">
        <v>4903.24</v>
      </c>
      <c r="E640" s="19">
        <v>32443.49</v>
      </c>
    </row>
    <row r="641" spans="1:5" x14ac:dyDescent="0.25">
      <c r="A641" s="18">
        <v>43985</v>
      </c>
      <c r="B641" s="19">
        <v>0.35186295475727197</v>
      </c>
      <c r="C641" s="19">
        <v>0.37285680730666398</v>
      </c>
      <c r="D641" s="19">
        <v>4822.8599999999997</v>
      </c>
      <c r="E641" s="19">
        <v>32488.2</v>
      </c>
    </row>
    <row r="642" spans="1:5" x14ac:dyDescent="0.25">
      <c r="A642" s="18">
        <v>43986</v>
      </c>
      <c r="B642" s="19">
        <v>0.34385255797071101</v>
      </c>
      <c r="C642" s="19">
        <v>0.36331304308179602</v>
      </c>
      <c r="D642" s="19">
        <v>4852.16</v>
      </c>
      <c r="E642" s="19">
        <v>32760.07</v>
      </c>
    </row>
    <row r="643" spans="1:5" x14ac:dyDescent="0.25">
      <c r="A643" s="18">
        <v>43987</v>
      </c>
      <c r="B643" s="19">
        <v>0.35639540426711802</v>
      </c>
      <c r="C643" s="19">
        <v>0.37489326638201298</v>
      </c>
      <c r="D643" s="19">
        <v>4837.0600000000004</v>
      </c>
      <c r="E643" s="19">
        <v>32672.75</v>
      </c>
    </row>
    <row r="644" spans="1:5" x14ac:dyDescent="0.25">
      <c r="A644" s="18">
        <v>43990</v>
      </c>
      <c r="B644" s="19">
        <v>0.34761890299307402</v>
      </c>
      <c r="C644" s="19">
        <v>0.36541572387328303</v>
      </c>
      <c r="D644" s="19">
        <v>4454.46</v>
      </c>
      <c r="E644" s="19">
        <v>32172.79</v>
      </c>
    </row>
    <row r="645" spans="1:5" x14ac:dyDescent="0.25">
      <c r="A645" s="18">
        <v>43991</v>
      </c>
      <c r="B645" s="19">
        <v>0.34455096663429602</v>
      </c>
      <c r="C645" s="19">
        <v>0.36125709294677699</v>
      </c>
      <c r="D645" s="19">
        <v>4360.16</v>
      </c>
      <c r="E645" s="19">
        <v>32178.15</v>
      </c>
    </row>
    <row r="646" spans="1:5" x14ac:dyDescent="0.25">
      <c r="A646" s="18">
        <v>43992</v>
      </c>
      <c r="B646" s="19">
        <v>0.33539370126170798</v>
      </c>
      <c r="C646" s="19">
        <v>0.351489134910693</v>
      </c>
      <c r="D646" s="19">
        <v>4175.66</v>
      </c>
      <c r="E646" s="19">
        <v>32208.880000000001</v>
      </c>
    </row>
    <row r="647" spans="1:5" x14ac:dyDescent="0.25">
      <c r="A647" s="18">
        <v>43993</v>
      </c>
      <c r="B647" s="19">
        <v>0.329086861486794</v>
      </c>
      <c r="C647" s="19">
        <v>0.34437296260128197</v>
      </c>
      <c r="D647" s="19">
        <v>4156.8</v>
      </c>
      <c r="E647" s="19">
        <v>32340.03</v>
      </c>
    </row>
    <row r="648" spans="1:5" x14ac:dyDescent="0.25">
      <c r="A648" s="18">
        <v>43994</v>
      </c>
      <c r="B648" s="19">
        <v>0.31651508644954202</v>
      </c>
      <c r="C648" s="19">
        <v>0.33118864504218198</v>
      </c>
      <c r="D648" s="19">
        <v>4179.46</v>
      </c>
      <c r="E648" s="19">
        <v>32354.799999999999</v>
      </c>
    </row>
    <row r="649" spans="1:5" x14ac:dyDescent="0.25">
      <c r="A649" s="18">
        <v>43997</v>
      </c>
      <c r="B649" s="19">
        <v>0.31420066955019799</v>
      </c>
      <c r="C649" s="19">
        <v>0.32835914548790102</v>
      </c>
      <c r="D649" s="19">
        <v>4192.16</v>
      </c>
      <c r="E649" s="19">
        <v>32835.699999999997</v>
      </c>
    </row>
    <row r="650" spans="1:5" x14ac:dyDescent="0.25">
      <c r="A650" s="18">
        <v>43998</v>
      </c>
      <c r="B650" s="19">
        <v>0.31287962894698301</v>
      </c>
      <c r="C650" s="19">
        <v>0.32672898561564201</v>
      </c>
      <c r="D650" s="19">
        <v>4212</v>
      </c>
      <c r="E650" s="19">
        <v>33228.129999999997</v>
      </c>
    </row>
    <row r="651" spans="1:5" x14ac:dyDescent="0.25">
      <c r="A651" s="18">
        <v>43999</v>
      </c>
      <c r="B651" s="19">
        <v>0.31818267326074701</v>
      </c>
      <c r="C651" s="19">
        <v>0.33112435350553499</v>
      </c>
      <c r="D651" s="19">
        <v>4254.96</v>
      </c>
      <c r="E651" s="19">
        <v>33120.19</v>
      </c>
    </row>
    <row r="652" spans="1:5" x14ac:dyDescent="0.25">
      <c r="A652" s="18">
        <v>44000</v>
      </c>
      <c r="B652" s="19">
        <v>0.317157779055874</v>
      </c>
      <c r="C652" s="19">
        <v>0.32925027286667002</v>
      </c>
      <c r="D652" s="19">
        <v>4268.66</v>
      </c>
      <c r="E652" s="19">
        <v>33914.44</v>
      </c>
    </row>
    <row r="653" spans="1:5" x14ac:dyDescent="0.25">
      <c r="A653" s="18">
        <v>44001</v>
      </c>
      <c r="B653" s="19">
        <v>0.31017679258780601</v>
      </c>
      <c r="C653" s="19">
        <v>0.321231801398559</v>
      </c>
      <c r="D653" s="19">
        <v>4282.3599999999997</v>
      </c>
      <c r="E653" s="19">
        <v>34708.69</v>
      </c>
    </row>
    <row r="654" spans="1:5" x14ac:dyDescent="0.25">
      <c r="A654" s="18">
        <v>44004</v>
      </c>
      <c r="B654" s="19">
        <v>0.30842177885715799</v>
      </c>
      <c r="C654" s="19">
        <v>0.31825662876049599</v>
      </c>
      <c r="D654" s="19">
        <v>4302.6000000000004</v>
      </c>
      <c r="E654" s="19">
        <v>35301.599999999999</v>
      </c>
    </row>
    <row r="655" spans="1:5" x14ac:dyDescent="0.25">
      <c r="A655" s="18">
        <v>44005</v>
      </c>
      <c r="B655" s="19">
        <v>0.296394903772706</v>
      </c>
      <c r="C655" s="19">
        <v>0.306020602672332</v>
      </c>
      <c r="D655" s="19">
        <v>4251.4799999999996</v>
      </c>
      <c r="E655" s="19">
        <v>35050.57</v>
      </c>
    </row>
    <row r="656" spans="1:5" x14ac:dyDescent="0.25">
      <c r="A656" s="18">
        <v>44006</v>
      </c>
      <c r="B656" s="19">
        <v>0.29240160187071401</v>
      </c>
      <c r="C656" s="19">
        <v>0.30198231554927502</v>
      </c>
      <c r="D656" s="19">
        <v>4209.46</v>
      </c>
      <c r="E656" s="19">
        <v>35172.42</v>
      </c>
    </row>
    <row r="657" spans="1:5" x14ac:dyDescent="0.25">
      <c r="A657" s="18">
        <v>44007</v>
      </c>
      <c r="B657" s="19">
        <v>0.293236318435669</v>
      </c>
      <c r="C657" s="19">
        <v>0.30267121209923498</v>
      </c>
      <c r="D657" s="19">
        <v>4195.22</v>
      </c>
      <c r="E657" s="19">
        <v>35531.949999999997</v>
      </c>
    </row>
    <row r="658" spans="1:5" x14ac:dyDescent="0.25">
      <c r="A658" s="18">
        <v>44008</v>
      </c>
      <c r="B658" s="19">
        <v>0.292654483240257</v>
      </c>
      <c r="C658" s="19">
        <v>0.301911510670137</v>
      </c>
      <c r="D658" s="19">
        <v>4233.66</v>
      </c>
      <c r="E658" s="19">
        <v>35561.160000000003</v>
      </c>
    </row>
    <row r="659" spans="1:5" x14ac:dyDescent="0.25">
      <c r="A659" s="18">
        <v>44011</v>
      </c>
      <c r="B659" s="19">
        <v>0.28776553375746899</v>
      </c>
      <c r="C659" s="19">
        <v>0.29681662997101899</v>
      </c>
      <c r="D659" s="19">
        <v>4152.76</v>
      </c>
      <c r="E659" s="19">
        <v>35694.42</v>
      </c>
    </row>
    <row r="660" spans="1:5" x14ac:dyDescent="0.25">
      <c r="A660" s="18">
        <v>44012</v>
      </c>
      <c r="B660" s="19">
        <v>0.28694357458954201</v>
      </c>
      <c r="C660" s="19">
        <v>0.295928867161802</v>
      </c>
      <c r="D660" s="19">
        <v>4342.38</v>
      </c>
      <c r="E660" s="19">
        <v>35993.339999999997</v>
      </c>
    </row>
    <row r="661" spans="1:5" x14ac:dyDescent="0.25">
      <c r="A661" s="18">
        <v>44013</v>
      </c>
      <c r="B661" s="19">
        <v>0.28550626453624001</v>
      </c>
      <c r="C661" s="19">
        <v>0.29433464960529998</v>
      </c>
      <c r="D661" s="19">
        <v>4311.0200000000004</v>
      </c>
      <c r="E661" s="19">
        <v>36064.82</v>
      </c>
    </row>
    <row r="662" spans="1:5" x14ac:dyDescent="0.25">
      <c r="A662" s="18">
        <v>44014</v>
      </c>
      <c r="B662" s="19">
        <v>0.28631732171404001</v>
      </c>
      <c r="C662" s="19">
        <v>0.29493545739914601</v>
      </c>
      <c r="D662" s="19">
        <v>4293.3999999999996</v>
      </c>
      <c r="E662" s="19">
        <v>36350.879999999997</v>
      </c>
    </row>
    <row r="663" spans="1:5" x14ac:dyDescent="0.25">
      <c r="A663" s="18">
        <v>44015</v>
      </c>
      <c r="B663" s="19">
        <v>0.28376936036766798</v>
      </c>
      <c r="C663" s="19">
        <v>0.29207495705710401</v>
      </c>
      <c r="D663" s="19">
        <v>4264.84</v>
      </c>
      <c r="E663" s="19">
        <v>36341.64</v>
      </c>
    </row>
    <row r="664" spans="1:5" x14ac:dyDescent="0.25">
      <c r="A664" s="18">
        <v>44018</v>
      </c>
      <c r="B664" s="19">
        <v>0.28112261133855998</v>
      </c>
      <c r="C664" s="19">
        <v>0.28943066629902803</v>
      </c>
      <c r="D664" s="19">
        <v>4184.34</v>
      </c>
      <c r="E664" s="19">
        <v>36285.35</v>
      </c>
    </row>
    <row r="665" spans="1:5" x14ac:dyDescent="0.25">
      <c r="A665" s="18">
        <v>44019</v>
      </c>
      <c r="B665" s="19">
        <v>0.27638666877113399</v>
      </c>
      <c r="C665" s="19">
        <v>0.28468267967973798</v>
      </c>
      <c r="D665" s="19">
        <v>4094.1</v>
      </c>
      <c r="E665" s="19">
        <v>35846.78</v>
      </c>
    </row>
    <row r="666" spans="1:5" x14ac:dyDescent="0.25">
      <c r="A666" s="18">
        <v>44020</v>
      </c>
      <c r="B666" s="19">
        <v>0.28232993103880699</v>
      </c>
      <c r="C666" s="19">
        <v>0.29061794253102102</v>
      </c>
      <c r="D666" s="19">
        <v>4045</v>
      </c>
      <c r="E666" s="19">
        <v>35480.94</v>
      </c>
    </row>
    <row r="667" spans="1:5" x14ac:dyDescent="0.25">
      <c r="A667" s="18">
        <v>44021</v>
      </c>
      <c r="B667" s="19">
        <v>0.28149187118973201</v>
      </c>
      <c r="C667" s="19">
        <v>0.28979985785121398</v>
      </c>
      <c r="D667" s="19">
        <v>4012.76</v>
      </c>
      <c r="E667" s="19">
        <v>35057.269999999997</v>
      </c>
    </row>
    <row r="668" spans="1:5" x14ac:dyDescent="0.25">
      <c r="A668" s="18">
        <v>44022</v>
      </c>
      <c r="B668" s="19">
        <v>0.27329166341302802</v>
      </c>
      <c r="C668" s="19">
        <v>0.28144343980599501</v>
      </c>
      <c r="D668" s="19">
        <v>3971.64</v>
      </c>
      <c r="E668" s="19">
        <v>34497.230000000003</v>
      </c>
    </row>
    <row r="669" spans="1:5" x14ac:dyDescent="0.25">
      <c r="A669" s="18">
        <v>44025</v>
      </c>
      <c r="B669" s="19">
        <v>0.27242821078144203</v>
      </c>
      <c r="C669" s="19">
        <v>0.28056996434196702</v>
      </c>
      <c r="D669" s="19">
        <v>3968.36</v>
      </c>
      <c r="E669" s="19">
        <v>34913.769999999997</v>
      </c>
    </row>
    <row r="670" spans="1:5" x14ac:dyDescent="0.25">
      <c r="A670" s="18">
        <v>44026</v>
      </c>
      <c r="B670" s="19">
        <v>0.27012832708460099</v>
      </c>
      <c r="C670" s="19">
        <v>0.27816929887344999</v>
      </c>
      <c r="D670" s="19">
        <v>3957.82</v>
      </c>
      <c r="E670" s="19">
        <v>34686.03</v>
      </c>
    </row>
    <row r="671" spans="1:5" x14ac:dyDescent="0.25">
      <c r="A671" s="18">
        <v>44027</v>
      </c>
      <c r="B671" s="19">
        <v>0.26960902789664398</v>
      </c>
      <c r="C671" s="19">
        <v>0.27765946822718601</v>
      </c>
      <c r="D671" s="19">
        <v>3963.5</v>
      </c>
      <c r="E671" s="19">
        <v>34660.620000000003</v>
      </c>
    </row>
    <row r="672" spans="1:5" x14ac:dyDescent="0.25">
      <c r="A672" s="18">
        <v>44028</v>
      </c>
      <c r="B672" s="19">
        <v>0.27007832634377599</v>
      </c>
      <c r="C672" s="19">
        <v>0.27813141203817798</v>
      </c>
      <c r="D672" s="19">
        <v>3936.12</v>
      </c>
      <c r="E672" s="19">
        <v>35059.25</v>
      </c>
    </row>
    <row r="673" spans="1:5" x14ac:dyDescent="0.25">
      <c r="A673" s="18">
        <v>44029</v>
      </c>
      <c r="B673" s="19">
        <v>0.26950562948086099</v>
      </c>
      <c r="C673" s="19">
        <v>0.27754852319131501</v>
      </c>
      <c r="D673" s="19">
        <v>3882.06</v>
      </c>
      <c r="E673" s="19">
        <v>35513.03</v>
      </c>
    </row>
    <row r="674" spans="1:5" x14ac:dyDescent="0.25">
      <c r="A674" s="18">
        <v>44032</v>
      </c>
      <c r="B674" s="19">
        <v>0.27356444554696502</v>
      </c>
      <c r="C674" s="19">
        <v>0.28166837074182999</v>
      </c>
      <c r="D674" s="19">
        <v>3873.34</v>
      </c>
      <c r="E674" s="19">
        <v>35633.9</v>
      </c>
    </row>
    <row r="675" spans="1:5" x14ac:dyDescent="0.25">
      <c r="A675" s="18">
        <v>44033</v>
      </c>
      <c r="B675" s="19">
        <v>0.27287218201110702</v>
      </c>
      <c r="C675" s="19">
        <v>0.28098709449813702</v>
      </c>
      <c r="D675" s="19">
        <v>3813.08</v>
      </c>
      <c r="E675" s="19">
        <v>35827.279999999999</v>
      </c>
    </row>
    <row r="676" spans="1:5" x14ac:dyDescent="0.25">
      <c r="A676" s="18">
        <v>44034</v>
      </c>
      <c r="B676" s="19">
        <v>0.27808896622328999</v>
      </c>
      <c r="C676" s="19">
        <v>0.28622060039658798</v>
      </c>
      <c r="D676" s="19">
        <v>3772.22</v>
      </c>
      <c r="E676" s="19">
        <v>36133.03</v>
      </c>
    </row>
    <row r="677" spans="1:5" x14ac:dyDescent="0.25">
      <c r="A677" s="18">
        <v>44035</v>
      </c>
      <c r="B677" s="19">
        <v>0.27996452490576401</v>
      </c>
      <c r="C677" s="19">
        <v>0.28809211965422998</v>
      </c>
      <c r="D677" s="19">
        <v>3745.24</v>
      </c>
      <c r="E677" s="19">
        <v>36608.050000000003</v>
      </c>
    </row>
    <row r="678" spans="1:5" x14ac:dyDescent="0.25">
      <c r="A678" s="18">
        <v>44036</v>
      </c>
      <c r="B678" s="19">
        <v>0.28207849854651101</v>
      </c>
      <c r="C678" s="19">
        <v>0.29020123263112502</v>
      </c>
      <c r="D678" s="19">
        <v>3697.32</v>
      </c>
      <c r="E678" s="19">
        <v>36875.4</v>
      </c>
    </row>
    <row r="679" spans="1:5" x14ac:dyDescent="0.25">
      <c r="A679" s="18">
        <v>44039</v>
      </c>
      <c r="B679" s="19">
        <v>0.28518207039237398</v>
      </c>
      <c r="C679" s="19">
        <v>0.29330684527092898</v>
      </c>
      <c r="D679" s="19">
        <v>3732.06</v>
      </c>
      <c r="E679" s="19">
        <v>37587.760000000002</v>
      </c>
    </row>
    <row r="680" spans="1:5" x14ac:dyDescent="0.25">
      <c r="A680" s="18">
        <v>44040</v>
      </c>
      <c r="B680" s="19">
        <v>0.28463217334046498</v>
      </c>
      <c r="C680" s="19">
        <v>0.29275909300949299</v>
      </c>
      <c r="D680" s="19">
        <v>3597.06</v>
      </c>
      <c r="E680" s="19">
        <v>38074.43</v>
      </c>
    </row>
    <row r="681" spans="1:5" x14ac:dyDescent="0.25">
      <c r="A681" s="18">
        <v>44041</v>
      </c>
      <c r="B681" s="19">
        <v>0.28384335020316898</v>
      </c>
      <c r="C681" s="19">
        <v>0.29198608716157298</v>
      </c>
      <c r="D681" s="19">
        <v>3562.54</v>
      </c>
      <c r="E681" s="19">
        <v>39017.31</v>
      </c>
    </row>
    <row r="682" spans="1:5" x14ac:dyDescent="0.25">
      <c r="A682" s="18">
        <v>44042</v>
      </c>
      <c r="B682" s="19">
        <v>0.288039846968076</v>
      </c>
      <c r="C682" s="19">
        <v>0.296207132477947</v>
      </c>
      <c r="D682" s="19">
        <v>3511.84</v>
      </c>
      <c r="E682" s="19">
        <v>39442.44</v>
      </c>
    </row>
    <row r="683" spans="1:5" x14ac:dyDescent="0.25">
      <c r="A683" s="18">
        <v>44043</v>
      </c>
      <c r="B683" s="19">
        <v>0.279529594469274</v>
      </c>
      <c r="C683" s="19">
        <v>0.28763661614279601</v>
      </c>
      <c r="D683" s="19">
        <v>3516.9</v>
      </c>
      <c r="E683" s="19">
        <v>39450.28</v>
      </c>
    </row>
    <row r="684" spans="1:5" x14ac:dyDescent="0.25">
      <c r="A684" s="18">
        <v>44046</v>
      </c>
      <c r="B684" s="19">
        <v>0.27934545666139698</v>
      </c>
      <c r="C684" s="19">
        <v>0.28742491179695201</v>
      </c>
      <c r="D684" s="19">
        <v>3520.58</v>
      </c>
      <c r="E684" s="19">
        <v>39645.589999999997</v>
      </c>
    </row>
    <row r="685" spans="1:5" x14ac:dyDescent="0.25">
      <c r="A685" s="18">
        <v>44047</v>
      </c>
      <c r="B685" s="19">
        <v>0.27938394878719303</v>
      </c>
      <c r="C685" s="19">
        <v>0.28749263431528599</v>
      </c>
      <c r="D685" s="19">
        <v>3463.08</v>
      </c>
      <c r="E685" s="19">
        <v>39298.97</v>
      </c>
    </row>
    <row r="686" spans="1:5" x14ac:dyDescent="0.25">
      <c r="A686" s="18">
        <v>44048</v>
      </c>
      <c r="B686" s="19">
        <v>0.27722971916969702</v>
      </c>
      <c r="C686" s="19">
        <v>0.28530734643862199</v>
      </c>
      <c r="D686" s="19">
        <v>3419.84</v>
      </c>
      <c r="E686" s="19">
        <v>38931.93</v>
      </c>
    </row>
    <row r="687" spans="1:5" x14ac:dyDescent="0.25">
      <c r="A687" s="18">
        <v>44049</v>
      </c>
      <c r="B687" s="19">
        <v>0.27524945340493301</v>
      </c>
      <c r="C687" s="19">
        <v>0.283318958876359</v>
      </c>
      <c r="D687" s="19">
        <v>3367.62</v>
      </c>
      <c r="E687" s="19">
        <v>38838.81</v>
      </c>
    </row>
    <row r="688" spans="1:5" x14ac:dyDescent="0.25">
      <c r="A688" s="18">
        <v>44050</v>
      </c>
      <c r="B688" s="19">
        <v>0.26854234546090699</v>
      </c>
      <c r="C688" s="19">
        <v>0.27658934868580998</v>
      </c>
      <c r="D688" s="19">
        <v>3215.08</v>
      </c>
      <c r="E688" s="19">
        <v>38885.17</v>
      </c>
    </row>
    <row r="689" spans="1:5" x14ac:dyDescent="0.25">
      <c r="A689" s="18">
        <v>44053</v>
      </c>
      <c r="B689" s="19">
        <v>0.26826619481431202</v>
      </c>
      <c r="C689" s="19">
        <v>0.276329472348674</v>
      </c>
      <c r="D689" s="19">
        <v>3220.16</v>
      </c>
      <c r="E689" s="19">
        <v>38969.46</v>
      </c>
    </row>
    <row r="690" spans="1:5" x14ac:dyDescent="0.25">
      <c r="A690" s="18">
        <v>44054</v>
      </c>
      <c r="B690" s="19">
        <v>0.26828782592074402</v>
      </c>
      <c r="C690" s="19">
        <v>0.27629902659726502</v>
      </c>
      <c r="D690" s="19">
        <v>3167</v>
      </c>
      <c r="E690" s="19">
        <v>38907.93</v>
      </c>
    </row>
    <row r="691" spans="1:5" x14ac:dyDescent="0.25">
      <c r="A691" s="18">
        <v>44055</v>
      </c>
      <c r="B691" s="19">
        <v>0.27003818701703403</v>
      </c>
      <c r="C691" s="19">
        <v>0.278009909052574</v>
      </c>
      <c r="D691" s="19">
        <v>3114.66</v>
      </c>
      <c r="E691" s="19">
        <v>38735.629999999997</v>
      </c>
    </row>
    <row r="692" spans="1:5" x14ac:dyDescent="0.25">
      <c r="A692" s="18">
        <v>44056</v>
      </c>
      <c r="B692" s="19">
        <v>0.26906583766400599</v>
      </c>
      <c r="C692" s="19">
        <v>0.27700567798277997</v>
      </c>
      <c r="D692" s="19">
        <v>3116.36</v>
      </c>
      <c r="E692" s="19">
        <v>38686.129999999997</v>
      </c>
    </row>
    <row r="693" spans="1:5" x14ac:dyDescent="0.25">
      <c r="A693" s="18">
        <v>44057</v>
      </c>
      <c r="B693" s="19">
        <v>0.23265889370359499</v>
      </c>
      <c r="C693" s="19">
        <v>0.24056874179330701</v>
      </c>
      <c r="D693" s="19">
        <v>3093.18</v>
      </c>
      <c r="E693" s="19">
        <v>38687.75</v>
      </c>
    </row>
    <row r="694" spans="1:5" x14ac:dyDescent="0.25">
      <c r="A694" s="18">
        <v>44060</v>
      </c>
      <c r="B694" s="19">
        <v>0.23352310862334799</v>
      </c>
      <c r="C694" s="19">
        <v>0.24137453180463</v>
      </c>
      <c r="D694" s="19">
        <v>3100.78</v>
      </c>
      <c r="E694" s="19">
        <v>38947.5</v>
      </c>
    </row>
    <row r="695" spans="1:5" x14ac:dyDescent="0.25">
      <c r="A695" s="18">
        <v>44061</v>
      </c>
      <c r="B695" s="19">
        <v>0.22814991349664901</v>
      </c>
      <c r="C695" s="19">
        <v>0.235989017880221</v>
      </c>
      <c r="D695" s="19">
        <v>3124.18</v>
      </c>
      <c r="E695" s="19">
        <v>39313.53</v>
      </c>
    </row>
    <row r="696" spans="1:5" x14ac:dyDescent="0.25">
      <c r="A696" s="18">
        <v>44062</v>
      </c>
      <c r="B696" s="19">
        <v>0.232621506241245</v>
      </c>
      <c r="C696" s="19">
        <v>0.24038211748163299</v>
      </c>
      <c r="D696" s="19">
        <v>3087.32</v>
      </c>
      <c r="E696" s="19">
        <v>39200.639999999999</v>
      </c>
    </row>
    <row r="697" spans="1:5" x14ac:dyDescent="0.25">
      <c r="A697" s="18">
        <v>44063</v>
      </c>
      <c r="B697" s="19">
        <v>0.232701877506168</v>
      </c>
      <c r="C697" s="19">
        <v>0.24034457731647399</v>
      </c>
      <c r="D697" s="19">
        <v>3212.28</v>
      </c>
      <c r="E697" s="19">
        <v>39365.58</v>
      </c>
    </row>
    <row r="698" spans="1:5" x14ac:dyDescent="0.25">
      <c r="A698" s="18">
        <v>44064</v>
      </c>
      <c r="B698" s="19">
        <v>0.22875791934321801</v>
      </c>
      <c r="C698" s="19">
        <v>0.23637549683868</v>
      </c>
      <c r="D698" s="19">
        <v>3187.46</v>
      </c>
      <c r="E698" s="19">
        <v>39515.870000000003</v>
      </c>
    </row>
    <row r="699" spans="1:5" x14ac:dyDescent="0.25">
      <c r="A699" s="18">
        <v>44067</v>
      </c>
      <c r="B699" s="19">
        <v>0.22785783649845201</v>
      </c>
      <c r="C699" s="19">
        <v>0.235484783421503</v>
      </c>
      <c r="D699" s="19">
        <v>3295.58</v>
      </c>
      <c r="E699" s="19">
        <v>39535.019999999997</v>
      </c>
    </row>
    <row r="700" spans="1:5" x14ac:dyDescent="0.25">
      <c r="A700" s="18">
        <v>44068</v>
      </c>
      <c r="B700" s="19">
        <v>0.22612088516206799</v>
      </c>
      <c r="C700" s="19">
        <v>0.23373197702835199</v>
      </c>
      <c r="D700" s="19">
        <v>3244.44</v>
      </c>
      <c r="E700" s="19">
        <v>39451.4</v>
      </c>
    </row>
    <row r="701" spans="1:5" x14ac:dyDescent="0.25">
      <c r="A701" s="18">
        <v>44069</v>
      </c>
      <c r="B701" s="19">
        <v>0.21899677036758899</v>
      </c>
      <c r="C701" s="19">
        <v>0.22650361062417201</v>
      </c>
      <c r="D701" s="19">
        <v>3357.6</v>
      </c>
      <c r="E701" s="19">
        <v>39775.24</v>
      </c>
    </row>
    <row r="702" spans="1:5" x14ac:dyDescent="0.25">
      <c r="A702" s="18">
        <v>44070</v>
      </c>
      <c r="B702" s="19">
        <v>0.219565800223993</v>
      </c>
      <c r="C702" s="19">
        <v>0.227065831435879</v>
      </c>
      <c r="D702" s="19">
        <v>3368.02</v>
      </c>
      <c r="E702" s="19">
        <v>39715.29</v>
      </c>
    </row>
    <row r="703" spans="1:5" x14ac:dyDescent="0.25">
      <c r="A703" s="18">
        <v>44071</v>
      </c>
      <c r="B703" s="19">
        <v>0.219621534109389</v>
      </c>
      <c r="C703" s="19">
        <v>0.22710061798565201</v>
      </c>
      <c r="D703" s="19">
        <v>3389.8</v>
      </c>
      <c r="E703" s="19">
        <v>39360.089999999997</v>
      </c>
    </row>
    <row r="704" spans="1:5" x14ac:dyDescent="0.25">
      <c r="A704" s="18">
        <v>44074</v>
      </c>
      <c r="B704" s="19">
        <v>0.216619485573362</v>
      </c>
      <c r="C704" s="19">
        <v>0.224028908332494</v>
      </c>
      <c r="D704" s="19">
        <v>3382.14</v>
      </c>
      <c r="E704" s="19">
        <v>39127.39</v>
      </c>
    </row>
    <row r="705" spans="1:5" x14ac:dyDescent="0.25">
      <c r="A705" s="18">
        <v>44075</v>
      </c>
      <c r="B705" s="19">
        <v>0.216511164716575</v>
      </c>
      <c r="C705" s="19">
        <v>0.22380788028321499</v>
      </c>
      <c r="D705" s="19">
        <v>3394.54</v>
      </c>
      <c r="E705" s="19">
        <v>39263.56</v>
      </c>
    </row>
    <row r="706" spans="1:5" x14ac:dyDescent="0.25">
      <c r="A706" s="18">
        <v>44076</v>
      </c>
      <c r="B706" s="19">
        <v>0.21553004833398301</v>
      </c>
      <c r="C706" s="19">
        <v>0.22260690647708001</v>
      </c>
      <c r="D706" s="19">
        <v>3687.6</v>
      </c>
      <c r="E706" s="19">
        <v>39510.94</v>
      </c>
    </row>
    <row r="707" spans="1:5" x14ac:dyDescent="0.25">
      <c r="A707" s="18">
        <v>44077</v>
      </c>
      <c r="B707" s="19">
        <v>0.21280048012636099</v>
      </c>
      <c r="C707" s="19">
        <v>0.219711799009398</v>
      </c>
      <c r="D707" s="19">
        <v>3682.34</v>
      </c>
      <c r="E707" s="19">
        <v>39292.54</v>
      </c>
    </row>
    <row r="708" spans="1:5" x14ac:dyDescent="0.25">
      <c r="A708" s="18">
        <v>44078</v>
      </c>
      <c r="B708" s="19">
        <v>0.214316352398677</v>
      </c>
      <c r="C708" s="19">
        <v>0.22091700376356499</v>
      </c>
      <c r="D708" s="19">
        <v>3657.44</v>
      </c>
      <c r="E708" s="19">
        <v>39329.99</v>
      </c>
    </row>
    <row r="709" spans="1:5" x14ac:dyDescent="0.25">
      <c r="A709" s="18">
        <v>44081</v>
      </c>
      <c r="B709" s="19">
        <v>0.21719004752160301</v>
      </c>
      <c r="C709" s="19">
        <v>0.22390845830405601</v>
      </c>
      <c r="D709" s="19">
        <v>3657.24</v>
      </c>
      <c r="E709" s="19">
        <v>38854.870000000003</v>
      </c>
    </row>
    <row r="710" spans="1:5" x14ac:dyDescent="0.25">
      <c r="A710" s="18">
        <v>44082</v>
      </c>
      <c r="B710" s="19">
        <v>0.21694077855440999</v>
      </c>
      <c r="C710" s="19">
        <v>0.22365411668198901</v>
      </c>
      <c r="D710" s="19">
        <v>3642.56</v>
      </c>
      <c r="E710" s="19">
        <v>38735.47</v>
      </c>
    </row>
    <row r="711" spans="1:5" x14ac:dyDescent="0.25">
      <c r="A711" s="18">
        <v>44083</v>
      </c>
      <c r="B711" s="19">
        <v>0.216667101898883</v>
      </c>
      <c r="C711" s="19">
        <v>0.22337148124327999</v>
      </c>
      <c r="D711" s="19">
        <v>3647.38</v>
      </c>
      <c r="E711" s="19">
        <v>38745.39</v>
      </c>
    </row>
    <row r="712" spans="1:5" x14ac:dyDescent="0.25">
      <c r="A712" s="18">
        <v>44084</v>
      </c>
      <c r="B712" s="19">
        <v>0.21661392067808299</v>
      </c>
      <c r="C712" s="19">
        <v>0.22331276149301399</v>
      </c>
      <c r="D712" s="19">
        <v>3664.48</v>
      </c>
      <c r="E712" s="19">
        <v>38553.11</v>
      </c>
    </row>
    <row r="713" spans="1:5" x14ac:dyDescent="0.25">
      <c r="A713" s="18">
        <v>44085</v>
      </c>
      <c r="B713" s="19">
        <v>0.21288140904648001</v>
      </c>
      <c r="C713" s="19">
        <v>0.219602054258661</v>
      </c>
      <c r="D713" s="19">
        <v>3692.48</v>
      </c>
      <c r="E713" s="19">
        <v>38607.370000000003</v>
      </c>
    </row>
    <row r="714" spans="1:5" x14ac:dyDescent="0.25">
      <c r="A714" s="18">
        <v>44088</v>
      </c>
      <c r="B714" s="19">
        <v>0.21130177250510301</v>
      </c>
      <c r="C714" s="19">
        <v>0.21803156413597199</v>
      </c>
      <c r="D714" s="19">
        <v>3728.58</v>
      </c>
      <c r="E714" s="19">
        <v>38811.620000000003</v>
      </c>
    </row>
    <row r="715" spans="1:5" x14ac:dyDescent="0.25">
      <c r="A715" s="18">
        <v>44089</v>
      </c>
      <c r="B715" s="19">
        <v>0.210525749230035</v>
      </c>
      <c r="C715" s="19">
        <v>0.217251881292158</v>
      </c>
      <c r="D715" s="19">
        <v>3741.36</v>
      </c>
      <c r="E715" s="19">
        <v>38804.019999999997</v>
      </c>
    </row>
    <row r="716" spans="1:5" x14ac:dyDescent="0.25">
      <c r="A716" s="18">
        <v>44090</v>
      </c>
      <c r="B716" s="19">
        <v>0.204928957031908</v>
      </c>
      <c r="C716" s="19">
        <v>0.21163956299947201</v>
      </c>
      <c r="D716" s="19">
        <v>3755.12</v>
      </c>
      <c r="E716" s="19">
        <v>39228.32</v>
      </c>
    </row>
    <row r="717" spans="1:5" x14ac:dyDescent="0.25">
      <c r="A717" s="18">
        <v>44091</v>
      </c>
      <c r="B717" s="19">
        <v>0.204538784103384</v>
      </c>
      <c r="C717" s="19">
        <v>0.21123953482684299</v>
      </c>
      <c r="D717" s="19">
        <v>3765.22</v>
      </c>
      <c r="E717" s="19">
        <v>39143.57</v>
      </c>
    </row>
    <row r="718" spans="1:5" x14ac:dyDescent="0.25">
      <c r="A718" s="18">
        <v>44092</v>
      </c>
      <c r="B718" s="19">
        <v>0.20858845427336001</v>
      </c>
      <c r="C718" s="19">
        <v>0.21530028882712099</v>
      </c>
      <c r="D718" s="19">
        <v>3770.24</v>
      </c>
      <c r="E718" s="19">
        <v>39050.28</v>
      </c>
    </row>
    <row r="719" spans="1:5" x14ac:dyDescent="0.25">
      <c r="A719" s="18">
        <v>44095</v>
      </c>
      <c r="B719" s="19">
        <v>0.208194017124054</v>
      </c>
      <c r="C719" s="19">
        <v>0.21489101494853599</v>
      </c>
      <c r="D719" s="19">
        <v>3860.44</v>
      </c>
      <c r="E719" s="19">
        <v>39130.43</v>
      </c>
    </row>
    <row r="720" spans="1:5" x14ac:dyDescent="0.25">
      <c r="A720" s="18">
        <v>44096</v>
      </c>
      <c r="B720" s="19">
        <v>0.20418660026704699</v>
      </c>
      <c r="C720" s="19">
        <v>0.21086647692867799</v>
      </c>
      <c r="D720" s="19">
        <v>3822.04</v>
      </c>
      <c r="E720" s="19">
        <v>39496.559999999998</v>
      </c>
    </row>
    <row r="721" spans="1:5" x14ac:dyDescent="0.25">
      <c r="A721" s="18">
        <v>44097</v>
      </c>
      <c r="B721" s="19">
        <v>0.20732690665748901</v>
      </c>
      <c r="C721" s="19">
        <v>0.21399163393919199</v>
      </c>
      <c r="D721" s="19">
        <v>3857.54</v>
      </c>
      <c r="E721" s="19">
        <v>39505.96</v>
      </c>
    </row>
    <row r="722" spans="1:5" x14ac:dyDescent="0.25">
      <c r="A722" s="18">
        <v>44098</v>
      </c>
      <c r="B722" s="19">
        <v>0.210309914657201</v>
      </c>
      <c r="C722" s="19">
        <v>0.21697562641270901</v>
      </c>
      <c r="D722" s="19">
        <v>3904.36</v>
      </c>
      <c r="E722" s="19">
        <v>39527.54</v>
      </c>
    </row>
    <row r="723" spans="1:5" x14ac:dyDescent="0.25">
      <c r="A723" s="18">
        <v>44099</v>
      </c>
      <c r="B723" s="19">
        <v>0.209245979893985</v>
      </c>
      <c r="C723" s="19">
        <v>0.21588451249916499</v>
      </c>
      <c r="D723" s="19">
        <v>4008.4</v>
      </c>
      <c r="E723" s="19">
        <v>39765.5</v>
      </c>
    </row>
    <row r="724" spans="1:5" x14ac:dyDescent="0.25">
      <c r="A724" s="18">
        <v>44102</v>
      </c>
      <c r="B724" s="19">
        <v>0.204969482348521</v>
      </c>
      <c r="C724" s="19">
        <v>0.21155930835563599</v>
      </c>
      <c r="D724" s="19">
        <v>4014.28</v>
      </c>
      <c r="E724" s="19">
        <v>40118.629999999997</v>
      </c>
    </row>
    <row r="725" spans="1:5" x14ac:dyDescent="0.25">
      <c r="A725" s="18">
        <v>44103</v>
      </c>
      <c r="B725" s="19">
        <v>0.205649626863318</v>
      </c>
      <c r="C725" s="19">
        <v>0.212266531004798</v>
      </c>
      <c r="D725" s="19">
        <v>3996.52</v>
      </c>
      <c r="E725" s="19">
        <v>39802.480000000003</v>
      </c>
    </row>
    <row r="726" spans="1:5" x14ac:dyDescent="0.25">
      <c r="A726" s="18">
        <v>44104</v>
      </c>
      <c r="B726" s="19">
        <v>0.200189866432331</v>
      </c>
      <c r="C726" s="19">
        <v>0.206806022478048</v>
      </c>
      <c r="D726" s="19">
        <v>4032.58</v>
      </c>
      <c r="E726" s="19">
        <v>40093.879999999997</v>
      </c>
    </row>
    <row r="727" spans="1:5" x14ac:dyDescent="0.25">
      <c r="A727" s="18">
        <v>44105</v>
      </c>
      <c r="B727" s="19">
        <v>0.19980909336956501</v>
      </c>
      <c r="C727" s="19">
        <v>0.20641010464865001</v>
      </c>
      <c r="D727" s="19">
        <v>4330.54</v>
      </c>
      <c r="E727" s="19">
        <v>39997.35</v>
      </c>
    </row>
    <row r="728" spans="1:5" x14ac:dyDescent="0.25">
      <c r="A728" s="18">
        <v>44106</v>
      </c>
      <c r="B728" s="19">
        <v>0.19828722703332499</v>
      </c>
      <c r="C728" s="19">
        <v>0.204870978795403</v>
      </c>
      <c r="D728" s="19">
        <v>4344.4399999999996</v>
      </c>
      <c r="E728" s="19">
        <v>39670.39</v>
      </c>
    </row>
    <row r="729" spans="1:5" x14ac:dyDescent="0.25">
      <c r="A729" s="18">
        <v>44109</v>
      </c>
      <c r="B729" s="19">
        <v>0.19834533284876699</v>
      </c>
      <c r="C729" s="19">
        <v>0.20494274530298701</v>
      </c>
      <c r="D729" s="19">
        <v>4247.58</v>
      </c>
      <c r="E729" s="19">
        <v>38974.35</v>
      </c>
    </row>
    <row r="730" spans="1:5" x14ac:dyDescent="0.25">
      <c r="A730" s="18">
        <v>44110</v>
      </c>
      <c r="B730" s="19">
        <v>0.19661744259868599</v>
      </c>
      <c r="C730" s="19">
        <v>0.20322007509979401</v>
      </c>
      <c r="D730" s="19">
        <v>4418.26</v>
      </c>
      <c r="E730" s="19">
        <v>38628</v>
      </c>
    </row>
    <row r="731" spans="1:5" x14ac:dyDescent="0.25">
      <c r="A731" s="18">
        <v>44111</v>
      </c>
      <c r="B731" s="19">
        <v>0.19612220761117</v>
      </c>
      <c r="C731" s="19">
        <v>0.202742341146459</v>
      </c>
      <c r="D731" s="19">
        <v>4403.9799999999996</v>
      </c>
      <c r="E731" s="19">
        <v>37797.339999999997</v>
      </c>
    </row>
    <row r="732" spans="1:5" x14ac:dyDescent="0.25">
      <c r="A732" s="18">
        <v>44112</v>
      </c>
      <c r="B732" s="19">
        <v>0.191532811183248</v>
      </c>
      <c r="C732" s="19">
        <v>0.19813137158934899</v>
      </c>
      <c r="D732" s="19">
        <v>4419.0200000000004</v>
      </c>
      <c r="E732" s="19">
        <v>37555.230000000003</v>
      </c>
    </row>
    <row r="733" spans="1:5" x14ac:dyDescent="0.25">
      <c r="A733" s="18">
        <v>44113</v>
      </c>
      <c r="B733" s="19">
        <v>0.193763280712141</v>
      </c>
      <c r="C733" s="19">
        <v>0.200383556333211</v>
      </c>
      <c r="D733" s="19">
        <v>4426.34</v>
      </c>
      <c r="E733" s="19">
        <v>37580.129999999997</v>
      </c>
    </row>
    <row r="734" spans="1:5" x14ac:dyDescent="0.25">
      <c r="A734" s="18">
        <v>44116</v>
      </c>
      <c r="B734" s="19">
        <v>0.19966612159273101</v>
      </c>
      <c r="C734" s="19">
        <v>0.20629765402296699</v>
      </c>
      <c r="D734" s="19">
        <v>4414.96</v>
      </c>
      <c r="E734" s="19">
        <v>37460.959999999999</v>
      </c>
    </row>
    <row r="735" spans="1:5" x14ac:dyDescent="0.25">
      <c r="A735" s="18">
        <v>44117</v>
      </c>
      <c r="B735" s="19">
        <v>0.20109651033267301</v>
      </c>
      <c r="C735" s="19">
        <v>0.207706223432499</v>
      </c>
      <c r="D735" s="19">
        <v>4476.32</v>
      </c>
      <c r="E735" s="19">
        <v>37832.050000000003</v>
      </c>
    </row>
    <row r="736" spans="1:5" x14ac:dyDescent="0.25">
      <c r="A736" s="18">
        <v>44118</v>
      </c>
      <c r="B736" s="19">
        <v>0.19555974122083999</v>
      </c>
      <c r="C736" s="19">
        <v>0.202112704944472</v>
      </c>
      <c r="D736" s="19">
        <v>4485.22</v>
      </c>
      <c r="E736" s="19">
        <v>37963.64</v>
      </c>
    </row>
    <row r="737" spans="1:5" x14ac:dyDescent="0.25">
      <c r="A737" s="18">
        <v>44119</v>
      </c>
      <c r="B737" s="19">
        <v>0.19646178066938699</v>
      </c>
      <c r="C737" s="19">
        <v>0.20302907278937199</v>
      </c>
      <c r="D737" s="19">
        <v>4534.46</v>
      </c>
      <c r="E737" s="19">
        <v>38052.21</v>
      </c>
    </row>
    <row r="738" spans="1:5" x14ac:dyDescent="0.25">
      <c r="A738" s="18">
        <v>44120</v>
      </c>
      <c r="B738" s="19">
        <v>0.19878778924506699</v>
      </c>
      <c r="C738" s="19">
        <v>0.205346034803427</v>
      </c>
      <c r="D738" s="19">
        <v>4554.4399999999996</v>
      </c>
      <c r="E738" s="19">
        <v>37803.25</v>
      </c>
    </row>
    <row r="739" spans="1:5" x14ac:dyDescent="0.25">
      <c r="A739" s="18">
        <v>44123</v>
      </c>
      <c r="B739" s="19">
        <v>0.198164616673944</v>
      </c>
      <c r="C739" s="19">
        <v>0.20471447161426001</v>
      </c>
      <c r="D739" s="19">
        <v>4542.38</v>
      </c>
      <c r="E739" s="19">
        <v>37797.269999999997</v>
      </c>
    </row>
    <row r="740" spans="1:5" x14ac:dyDescent="0.25">
      <c r="A740" s="18">
        <v>44124</v>
      </c>
      <c r="B740" s="19">
        <v>0.19752832464519299</v>
      </c>
      <c r="C740" s="19">
        <v>0.20407500568345199</v>
      </c>
      <c r="D740" s="19">
        <v>4584.1400000000003</v>
      </c>
      <c r="E740" s="19">
        <v>37986.480000000003</v>
      </c>
    </row>
    <row r="741" spans="1:5" x14ac:dyDescent="0.25">
      <c r="A741" s="18">
        <v>44125</v>
      </c>
      <c r="B741" s="19">
        <v>0.19877660784662701</v>
      </c>
      <c r="C741" s="19">
        <v>0.20529306390862401</v>
      </c>
      <c r="D741" s="19">
        <v>4628.1400000000003</v>
      </c>
      <c r="E741" s="19">
        <v>37787.760000000002</v>
      </c>
    </row>
    <row r="742" spans="1:5" x14ac:dyDescent="0.25">
      <c r="A742" s="18">
        <v>44126</v>
      </c>
      <c r="B742" s="19">
        <v>0.20065510483714899</v>
      </c>
      <c r="C742" s="19">
        <v>0.207183232240986</v>
      </c>
      <c r="D742" s="19">
        <v>4592.74</v>
      </c>
      <c r="E742" s="19">
        <v>37753.360000000001</v>
      </c>
    </row>
    <row r="743" spans="1:5" x14ac:dyDescent="0.25">
      <c r="A743" s="18">
        <v>44127</v>
      </c>
      <c r="B743" s="19">
        <v>0.20218821435338999</v>
      </c>
      <c r="C743" s="19">
        <v>0.20872788801509601</v>
      </c>
      <c r="D743" s="19">
        <v>4590.84</v>
      </c>
      <c r="E743" s="19">
        <v>37825.120000000003</v>
      </c>
    </row>
    <row r="744" spans="1:5" x14ac:dyDescent="0.25">
      <c r="A744" s="18">
        <v>44130</v>
      </c>
      <c r="B744" s="19">
        <v>0.20074867936191801</v>
      </c>
      <c r="C744" s="19">
        <v>0.20728436132890801</v>
      </c>
      <c r="D744" s="19">
        <v>4591.4399999999996</v>
      </c>
      <c r="E744" s="19">
        <v>37814.370000000003</v>
      </c>
    </row>
    <row r="745" spans="1:5" x14ac:dyDescent="0.25">
      <c r="A745" s="18">
        <v>44131</v>
      </c>
      <c r="B745" s="19">
        <v>0.20046700362339601</v>
      </c>
      <c r="C745" s="19">
        <v>0.20700968297351299</v>
      </c>
      <c r="D745" s="19">
        <v>4621.0200000000004</v>
      </c>
      <c r="E745" s="19">
        <v>37270.67</v>
      </c>
    </row>
    <row r="746" spans="1:5" x14ac:dyDescent="0.25">
      <c r="A746" s="18">
        <v>44132</v>
      </c>
      <c r="B746" s="19">
        <v>0.19806666468185</v>
      </c>
      <c r="C746" s="19">
        <v>0.204603847053591</v>
      </c>
      <c r="D746" s="19">
        <v>4647.4399999999996</v>
      </c>
      <c r="E746" s="19">
        <v>37947.08</v>
      </c>
    </row>
    <row r="747" spans="1:5" x14ac:dyDescent="0.25">
      <c r="A747" s="18">
        <v>44133</v>
      </c>
      <c r="B747" s="19">
        <v>0.202259496257292</v>
      </c>
      <c r="C747" s="19">
        <v>0.20880635154840499</v>
      </c>
      <c r="D747" s="19">
        <v>4548.38</v>
      </c>
      <c r="E747" s="19">
        <v>37774.18</v>
      </c>
    </row>
    <row r="748" spans="1:5" x14ac:dyDescent="0.25">
      <c r="A748" s="18">
        <v>44134</v>
      </c>
      <c r="B748" s="19">
        <v>0.20719725512953099</v>
      </c>
      <c r="C748" s="19">
        <v>0.21372533046467601</v>
      </c>
      <c r="D748" s="19">
        <v>4572.96</v>
      </c>
      <c r="E748" s="19">
        <v>37925.449999999997</v>
      </c>
    </row>
    <row r="749" spans="1:5" x14ac:dyDescent="0.25">
      <c r="A749" s="18">
        <v>44137</v>
      </c>
      <c r="B749" s="19">
        <v>0.208382458666833</v>
      </c>
      <c r="C749" s="19">
        <v>0.21490279104462601</v>
      </c>
      <c r="D749" s="19">
        <v>4399.6000000000004</v>
      </c>
      <c r="E749" s="19">
        <v>37534.36</v>
      </c>
    </row>
    <row r="750" spans="1:5" x14ac:dyDescent="0.25">
      <c r="A750" s="18">
        <v>44138</v>
      </c>
      <c r="B750" s="19">
        <v>0.20923341698784301</v>
      </c>
      <c r="C750" s="19">
        <v>0.21575567443665</v>
      </c>
      <c r="D750" s="19">
        <v>4417.9399999999996</v>
      </c>
      <c r="E750" s="19">
        <v>37311.99</v>
      </c>
    </row>
    <row r="751" spans="1:5" x14ac:dyDescent="0.25">
      <c r="A751" s="18">
        <v>44139</v>
      </c>
      <c r="B751" s="19">
        <v>0.21114379615728901</v>
      </c>
      <c r="C751" s="19">
        <v>0.217668869722771</v>
      </c>
      <c r="D751" s="19">
        <v>4282.5200000000004</v>
      </c>
      <c r="E751" s="19">
        <v>37876.379999999997</v>
      </c>
    </row>
    <row r="752" spans="1:5" x14ac:dyDescent="0.25">
      <c r="A752" s="18">
        <v>44140</v>
      </c>
      <c r="B752" s="19">
        <v>0.215044294414657</v>
      </c>
      <c r="C752" s="19">
        <v>0.221573172996537</v>
      </c>
      <c r="D752" s="19">
        <v>4282.3599999999997</v>
      </c>
      <c r="E752" s="19">
        <v>37537.050000000003</v>
      </c>
    </row>
    <row r="753" spans="1:5" x14ac:dyDescent="0.25">
      <c r="A753" s="18">
        <v>44141</v>
      </c>
      <c r="B753" s="19">
        <v>0.21538411043570899</v>
      </c>
      <c r="C753" s="19">
        <v>0.221916244279727</v>
      </c>
      <c r="D753" s="19">
        <v>4251.8999999999996</v>
      </c>
      <c r="E753" s="19">
        <v>37391.64</v>
      </c>
    </row>
    <row r="754" spans="1:5" x14ac:dyDescent="0.25">
      <c r="A754" s="18">
        <v>44144</v>
      </c>
      <c r="B754" s="19">
        <v>0.21580868167998901</v>
      </c>
      <c r="C754" s="19">
        <v>0.22234250606023701</v>
      </c>
      <c r="D754" s="19">
        <v>4240.3999999999996</v>
      </c>
      <c r="E754" s="19">
        <v>37472.67</v>
      </c>
    </row>
    <row r="755" spans="1:5" x14ac:dyDescent="0.25">
      <c r="A755" s="18">
        <v>44145</v>
      </c>
      <c r="B755" s="19">
        <v>0.21549164684132499</v>
      </c>
      <c r="C755" s="19">
        <v>0.22202684420532401</v>
      </c>
      <c r="D755" s="19">
        <v>4232.7</v>
      </c>
      <c r="E755" s="19">
        <v>37577.71</v>
      </c>
    </row>
    <row r="756" spans="1:5" x14ac:dyDescent="0.25">
      <c r="A756" s="18">
        <v>44146</v>
      </c>
      <c r="B756" s="19">
        <v>0.21770163603975801</v>
      </c>
      <c r="C756" s="19">
        <v>0.224258694283689</v>
      </c>
      <c r="D756" s="19">
        <v>3934.6</v>
      </c>
      <c r="E756" s="19">
        <v>36811.56</v>
      </c>
    </row>
    <row r="757" spans="1:5" x14ac:dyDescent="0.25">
      <c r="A757" s="18">
        <v>44147</v>
      </c>
      <c r="B757" s="19">
        <v>0.21993870349279901</v>
      </c>
      <c r="C757" s="19">
        <v>0.22647089672910201</v>
      </c>
      <c r="D757" s="19">
        <v>3966</v>
      </c>
      <c r="E757" s="19">
        <v>36800.449999999997</v>
      </c>
    </row>
    <row r="758" spans="1:5" x14ac:dyDescent="0.25">
      <c r="A758" s="18">
        <v>44148</v>
      </c>
      <c r="B758" s="19">
        <v>0.21830477254726399</v>
      </c>
      <c r="C758" s="19">
        <v>0.22478156820348799</v>
      </c>
      <c r="D758" s="19">
        <v>3988.44</v>
      </c>
      <c r="E758" s="19">
        <v>36715.199999999997</v>
      </c>
    </row>
    <row r="759" spans="1:5" x14ac:dyDescent="0.25">
      <c r="A759" s="18">
        <v>44151</v>
      </c>
      <c r="B759" s="19">
        <v>0.217568421113148</v>
      </c>
      <c r="C759" s="19">
        <v>0.22394306937479</v>
      </c>
      <c r="D759" s="19">
        <v>4013.26</v>
      </c>
      <c r="E759" s="19">
        <v>36805.589999999997</v>
      </c>
    </row>
    <row r="760" spans="1:5" x14ac:dyDescent="0.25">
      <c r="A760" s="18">
        <v>44152</v>
      </c>
      <c r="B760" s="19">
        <v>0.222741438430579</v>
      </c>
      <c r="C760" s="19">
        <v>0.229120877620418</v>
      </c>
      <c r="D760" s="19">
        <v>3872.1</v>
      </c>
      <c r="E760" s="19">
        <v>36750.120000000003</v>
      </c>
    </row>
    <row r="761" spans="1:5" x14ac:dyDescent="0.25">
      <c r="A761" s="18">
        <v>44153</v>
      </c>
      <c r="B761" s="19">
        <v>0.22600542965864001</v>
      </c>
      <c r="C761" s="19">
        <v>0.232386225806545</v>
      </c>
      <c r="D761" s="19">
        <v>3856.82</v>
      </c>
      <c r="E761" s="19">
        <v>36402.870000000003</v>
      </c>
    </row>
    <row r="762" spans="1:5" x14ac:dyDescent="0.25">
      <c r="A762" s="18">
        <v>44154</v>
      </c>
      <c r="B762" s="19">
        <v>0.22510948948814199</v>
      </c>
      <c r="C762" s="19">
        <v>0.23149379044461599</v>
      </c>
      <c r="D762" s="19">
        <v>3835.68</v>
      </c>
      <c r="E762" s="19">
        <v>36147.89</v>
      </c>
    </row>
    <row r="763" spans="1:5" x14ac:dyDescent="0.25">
      <c r="A763" s="18">
        <v>44155</v>
      </c>
      <c r="B763" s="19">
        <v>0.22665204105169001</v>
      </c>
      <c r="C763" s="19">
        <v>0.23303009273422901</v>
      </c>
      <c r="D763" s="19">
        <v>3956.38</v>
      </c>
      <c r="E763" s="19">
        <v>36609.870000000003</v>
      </c>
    </row>
    <row r="764" spans="1:5" x14ac:dyDescent="0.25">
      <c r="A764" s="18">
        <v>44158</v>
      </c>
      <c r="B764" s="19">
        <v>0.22636763864161599</v>
      </c>
      <c r="C764" s="19">
        <v>0.232748629386309</v>
      </c>
      <c r="D764" s="19">
        <v>3934.34</v>
      </c>
      <c r="E764" s="19">
        <v>37063.300000000003</v>
      </c>
    </row>
    <row r="765" spans="1:5" x14ac:dyDescent="0.25">
      <c r="A765" s="18">
        <v>44159</v>
      </c>
      <c r="B765" s="19">
        <v>0.23108414239255901</v>
      </c>
      <c r="C765" s="19">
        <v>0.23749037023714001</v>
      </c>
      <c r="D765" s="19">
        <v>3914.82</v>
      </c>
      <c r="E765" s="19">
        <v>37029.910000000003</v>
      </c>
    </row>
    <row r="766" spans="1:5" x14ac:dyDescent="0.25">
      <c r="A766" s="18">
        <v>44160</v>
      </c>
      <c r="B766" s="19">
        <v>0.228999583388275</v>
      </c>
      <c r="C766" s="19">
        <v>0.235414383237773</v>
      </c>
      <c r="D766" s="19">
        <v>3944.1</v>
      </c>
      <c r="E766" s="19">
        <v>37277.32</v>
      </c>
    </row>
    <row r="767" spans="1:5" x14ac:dyDescent="0.25">
      <c r="A767" s="18">
        <v>44161</v>
      </c>
      <c r="B767" s="19">
        <v>0.22845557211884501</v>
      </c>
      <c r="C767" s="19">
        <v>0.235019557689917</v>
      </c>
      <c r="D767" s="19">
        <v>3953.22</v>
      </c>
      <c r="E767" s="19">
        <v>37025.49</v>
      </c>
    </row>
    <row r="768" spans="1:5" x14ac:dyDescent="0.25">
      <c r="A768" s="18">
        <v>44162</v>
      </c>
      <c r="B768" s="19">
        <v>0.22648996589131501</v>
      </c>
      <c r="C768" s="19">
        <v>0.23304917684512999</v>
      </c>
      <c r="D768" s="19">
        <v>3973.52</v>
      </c>
      <c r="E768" s="19">
        <v>37059.660000000003</v>
      </c>
    </row>
    <row r="769" spans="1:5" x14ac:dyDescent="0.25">
      <c r="A769" s="18">
        <v>44165</v>
      </c>
      <c r="B769" s="19">
        <v>0.23029227784136999</v>
      </c>
      <c r="C769" s="19">
        <v>0.23686530526090599</v>
      </c>
      <c r="D769" s="19">
        <v>4061.86</v>
      </c>
      <c r="E769" s="19">
        <v>37318.99</v>
      </c>
    </row>
    <row r="770" spans="1:5" x14ac:dyDescent="0.25">
      <c r="A770" s="18">
        <v>44166</v>
      </c>
      <c r="B770" s="19">
        <v>0.23266425027621401</v>
      </c>
      <c r="C770" s="19">
        <v>0.23925879651909099</v>
      </c>
      <c r="D770" s="19">
        <v>4102.18</v>
      </c>
      <c r="E770" s="19">
        <v>37122.449999999997</v>
      </c>
    </row>
    <row r="771" spans="1:5" x14ac:dyDescent="0.25">
      <c r="A771" s="18">
        <v>44167</v>
      </c>
      <c r="B771" s="19">
        <v>0.23034997172337901</v>
      </c>
      <c r="C771" s="19">
        <v>0.23701799983244701</v>
      </c>
      <c r="D771" s="19">
        <v>4090.26</v>
      </c>
      <c r="E771" s="19">
        <v>37107.980000000003</v>
      </c>
    </row>
    <row r="772" spans="1:5" x14ac:dyDescent="0.25">
      <c r="A772" s="18">
        <v>44168</v>
      </c>
      <c r="B772" s="19">
        <v>0.230667101637335</v>
      </c>
      <c r="C772" s="19">
        <v>0.23733074736073301</v>
      </c>
      <c r="D772" s="19">
        <v>4130.7</v>
      </c>
      <c r="E772" s="19">
        <v>36793.629999999997</v>
      </c>
    </row>
    <row r="773" spans="1:5" x14ac:dyDescent="0.25">
      <c r="A773" s="18">
        <v>44169</v>
      </c>
      <c r="B773" s="19">
        <v>0.231039061192541</v>
      </c>
      <c r="C773" s="19">
        <v>0.23773918438127201</v>
      </c>
      <c r="D773" s="19">
        <v>4077.72</v>
      </c>
      <c r="E773" s="19">
        <v>36579.32</v>
      </c>
    </row>
    <row r="774" spans="1:5" x14ac:dyDescent="0.25">
      <c r="A774" s="18">
        <v>44172</v>
      </c>
      <c r="B774" s="19">
        <v>0.23132181425988199</v>
      </c>
      <c r="C774" s="19">
        <v>0.23807141691865499</v>
      </c>
      <c r="D774" s="19">
        <v>4134.68</v>
      </c>
      <c r="E774" s="19">
        <v>36484.32</v>
      </c>
    </row>
    <row r="775" spans="1:5" x14ac:dyDescent="0.25">
      <c r="A775" s="18">
        <v>44173</v>
      </c>
      <c r="B775" s="19">
        <v>0.23110840748404499</v>
      </c>
      <c r="C775" s="19">
        <v>0.23807783466353799</v>
      </c>
      <c r="D775" s="19">
        <v>4197.32</v>
      </c>
      <c r="E775" s="19">
        <v>36631.14</v>
      </c>
    </row>
    <row r="776" spans="1:5" x14ac:dyDescent="0.25">
      <c r="A776" s="18">
        <v>44174</v>
      </c>
      <c r="B776" s="19">
        <v>0.23117915868327499</v>
      </c>
      <c r="C776" s="19">
        <v>0.238342359574541</v>
      </c>
      <c r="D776" s="19">
        <v>4194.92</v>
      </c>
      <c r="E776" s="19">
        <v>36313.47</v>
      </c>
    </row>
    <row r="777" spans="1:5" x14ac:dyDescent="0.25">
      <c r="A777" s="18">
        <v>44175</v>
      </c>
      <c r="B777" s="19">
        <v>0.23042276427286301</v>
      </c>
      <c r="C777" s="19">
        <v>0.237868070998694</v>
      </c>
      <c r="D777" s="19">
        <v>3938.54</v>
      </c>
      <c r="E777" s="19">
        <v>35914.53</v>
      </c>
    </row>
    <row r="778" spans="1:5" x14ac:dyDescent="0.25">
      <c r="A778" s="18">
        <v>44176</v>
      </c>
      <c r="B778" s="19">
        <v>0.23013967768028201</v>
      </c>
      <c r="C778" s="19">
        <v>0.23781903965356299</v>
      </c>
      <c r="D778" s="19">
        <v>3941.66</v>
      </c>
      <c r="E778" s="19">
        <v>35793.15</v>
      </c>
    </row>
    <row r="779" spans="1:5" x14ac:dyDescent="0.25">
      <c r="A779" s="18">
        <v>44179</v>
      </c>
      <c r="B779" s="19">
        <v>0.227361708495952</v>
      </c>
      <c r="C779" s="19">
        <v>0.235152793404238</v>
      </c>
      <c r="D779" s="19">
        <v>4016.66</v>
      </c>
      <c r="E779" s="19">
        <v>36230.76</v>
      </c>
    </row>
    <row r="780" spans="1:5" x14ac:dyDescent="0.25">
      <c r="A780" s="18">
        <v>44180</v>
      </c>
      <c r="B780" s="19">
        <v>0.22647254250433299</v>
      </c>
      <c r="C780" s="19">
        <v>0.234335166093603</v>
      </c>
      <c r="D780" s="19">
        <v>3929.1</v>
      </c>
      <c r="E780" s="19">
        <v>35972.85</v>
      </c>
    </row>
    <row r="781" spans="1:5" x14ac:dyDescent="0.25">
      <c r="A781" s="18">
        <v>44181</v>
      </c>
      <c r="B781" s="19">
        <v>0.22591440569528101</v>
      </c>
      <c r="C781" s="19">
        <v>0.23395155767657</v>
      </c>
      <c r="D781" s="19">
        <v>3969.48</v>
      </c>
      <c r="E781" s="19">
        <v>36304.07</v>
      </c>
    </row>
    <row r="782" spans="1:5" x14ac:dyDescent="0.25">
      <c r="A782" s="18">
        <v>44182</v>
      </c>
      <c r="B782" s="19">
        <v>0.227415640406225</v>
      </c>
      <c r="C782" s="19">
        <v>0.23565414337608101</v>
      </c>
      <c r="D782" s="19">
        <v>4050.54</v>
      </c>
      <c r="E782" s="19">
        <v>37303.89</v>
      </c>
    </row>
    <row r="783" spans="1:5" x14ac:dyDescent="0.25">
      <c r="A783" s="18">
        <v>44183</v>
      </c>
      <c r="B783" s="19">
        <v>0.22724622558517699</v>
      </c>
      <c r="C783" s="19">
        <v>0.235914958550411</v>
      </c>
      <c r="D783" s="19">
        <v>4103.3999999999996</v>
      </c>
      <c r="E783" s="19">
        <v>37307.56</v>
      </c>
    </row>
    <row r="784" spans="1:5" x14ac:dyDescent="0.25">
      <c r="A784" s="18">
        <v>44186</v>
      </c>
      <c r="B784" s="19">
        <v>0.22064490947906901</v>
      </c>
      <c r="C784" s="19">
        <v>0.22953907780737901</v>
      </c>
      <c r="D784" s="19">
        <v>4184.4399999999996</v>
      </c>
      <c r="E784" s="19">
        <v>37982.699999999997</v>
      </c>
    </row>
    <row r="785" spans="1:5" x14ac:dyDescent="0.25">
      <c r="A785" s="18">
        <v>44187</v>
      </c>
      <c r="B785" s="19">
        <v>0.22113756648728</v>
      </c>
      <c r="C785" s="19">
        <v>0.23024673210555199</v>
      </c>
      <c r="D785" s="19">
        <v>4163.08</v>
      </c>
      <c r="E785" s="19">
        <v>37775.56</v>
      </c>
    </row>
    <row r="786" spans="1:5" x14ac:dyDescent="0.25">
      <c r="A786" s="18">
        <v>44188</v>
      </c>
      <c r="B786" s="19">
        <v>0.22378497383144599</v>
      </c>
      <c r="C786" s="19">
        <v>0.233426344830856</v>
      </c>
      <c r="D786" s="19">
        <v>4148.1400000000003</v>
      </c>
      <c r="E786" s="19">
        <v>37858</v>
      </c>
    </row>
    <row r="787" spans="1:5" x14ac:dyDescent="0.25">
      <c r="A787" s="18">
        <v>44189</v>
      </c>
      <c r="B787" s="19">
        <v>0.227545519216903</v>
      </c>
      <c r="C787" s="19">
        <v>0.237805559482654</v>
      </c>
      <c r="D787" s="19">
        <v>4113.6000000000004</v>
      </c>
      <c r="E787" s="19">
        <v>37966.129999999997</v>
      </c>
    </row>
    <row r="788" spans="1:5" x14ac:dyDescent="0.25">
      <c r="A788" s="18">
        <v>44190</v>
      </c>
      <c r="B788" s="19">
        <v>0.23432411612999399</v>
      </c>
      <c r="C788" s="19">
        <v>0.24663424504935</v>
      </c>
      <c r="D788" s="19">
        <v>4105.68</v>
      </c>
      <c r="E788" s="19">
        <v>37770.69</v>
      </c>
    </row>
    <row r="789" spans="1:5" x14ac:dyDescent="0.25">
      <c r="A789" s="18">
        <v>44193</v>
      </c>
      <c r="B789" s="19">
        <v>0.23568264216691001</v>
      </c>
      <c r="C789" s="19">
        <v>0.24849231411342301</v>
      </c>
      <c r="D789" s="19">
        <v>4124.42</v>
      </c>
      <c r="E789" s="19">
        <v>37748.51</v>
      </c>
    </row>
    <row r="790" spans="1:5" x14ac:dyDescent="0.25">
      <c r="A790" s="18">
        <v>44194</v>
      </c>
      <c r="B790" s="19">
        <v>0.23711688211002599</v>
      </c>
      <c r="C790" s="19">
        <v>0.25012738921773497</v>
      </c>
      <c r="D790" s="19">
        <v>4119.8</v>
      </c>
      <c r="E790" s="19">
        <v>37865.78</v>
      </c>
    </row>
    <row r="791" spans="1:5" x14ac:dyDescent="0.25">
      <c r="A791" s="18">
        <v>44195</v>
      </c>
      <c r="B791" s="19">
        <v>0.237082429983662</v>
      </c>
      <c r="C791" s="19">
        <v>0.25031933605842499</v>
      </c>
      <c r="D791" s="19">
        <v>4126</v>
      </c>
      <c r="E791" s="19">
        <v>38256.21</v>
      </c>
    </row>
    <row r="792" spans="1:5" x14ac:dyDescent="0.25">
      <c r="A792" s="18">
        <v>44196</v>
      </c>
      <c r="B792" s="19">
        <v>0.23884860012079501</v>
      </c>
      <c r="C792" s="19">
        <v>0.252413984988407</v>
      </c>
      <c r="D792" s="19">
        <v>4163.7</v>
      </c>
      <c r="E792" s="19">
        <v>38415.43</v>
      </c>
    </row>
    <row r="793" spans="1:5" x14ac:dyDescent="0.25">
      <c r="A793" s="18">
        <v>44197</v>
      </c>
      <c r="B793" s="19">
        <v>0.244421456756796</v>
      </c>
      <c r="C793" s="19">
        <v>0.25828371702067698</v>
      </c>
      <c r="D793" s="19">
        <v>4206.72</v>
      </c>
      <c r="E793" s="19">
        <v>38615.230000000003</v>
      </c>
    </row>
    <row r="794" spans="1:5" x14ac:dyDescent="0.25">
      <c r="A794" s="18">
        <v>44200</v>
      </c>
      <c r="B794" s="19">
        <v>0.24623579122699399</v>
      </c>
      <c r="C794" s="19">
        <v>0.26018030966967898</v>
      </c>
      <c r="D794" s="19">
        <v>4234.8</v>
      </c>
      <c r="E794" s="19">
        <v>38680.559999999998</v>
      </c>
    </row>
    <row r="795" spans="1:5" x14ac:dyDescent="0.25">
      <c r="A795" s="18">
        <v>44201</v>
      </c>
      <c r="B795" s="19">
        <v>0.24724589171744901</v>
      </c>
      <c r="C795" s="19">
        <v>0.26119231481573002</v>
      </c>
      <c r="D795" s="19">
        <v>4205.42</v>
      </c>
      <c r="E795" s="19">
        <v>38755.06</v>
      </c>
    </row>
    <row r="796" spans="1:5" x14ac:dyDescent="0.25">
      <c r="A796" s="18">
        <v>44202</v>
      </c>
      <c r="B796" s="19">
        <v>0.24574130982665099</v>
      </c>
      <c r="C796" s="19">
        <v>0.259711492139439</v>
      </c>
      <c r="D796" s="19">
        <v>4215.76</v>
      </c>
      <c r="E796" s="19">
        <v>38114.839999999997</v>
      </c>
    </row>
    <row r="797" spans="1:5" x14ac:dyDescent="0.25">
      <c r="A797" s="18">
        <v>44203</v>
      </c>
      <c r="B797" s="19">
        <v>0.242075614866675</v>
      </c>
      <c r="C797" s="19">
        <v>0.25604346469365102</v>
      </c>
      <c r="D797" s="19">
        <v>4211.18</v>
      </c>
      <c r="E797" s="19">
        <v>38518.83</v>
      </c>
    </row>
    <row r="798" spans="1:5" x14ac:dyDescent="0.25">
      <c r="A798" s="18">
        <v>44204</v>
      </c>
      <c r="B798" s="19">
        <v>0.23973891373076001</v>
      </c>
      <c r="C798" s="19">
        <v>0.25376875108202002</v>
      </c>
      <c r="D798" s="19">
        <v>4200.5</v>
      </c>
      <c r="E798" s="19">
        <v>38100.81</v>
      </c>
    </row>
    <row r="799" spans="1:5" x14ac:dyDescent="0.25">
      <c r="A799" s="18">
        <v>44207</v>
      </c>
      <c r="B799" s="19">
        <v>0.23913667769171601</v>
      </c>
      <c r="C799" s="19">
        <v>0.253206483382033</v>
      </c>
      <c r="D799" s="19">
        <v>4283.2</v>
      </c>
      <c r="E799" s="19">
        <v>38065.21</v>
      </c>
    </row>
    <row r="800" spans="1:5" x14ac:dyDescent="0.25">
      <c r="A800" s="18">
        <v>44208</v>
      </c>
      <c r="B800" s="19">
        <v>0.23645695013264501</v>
      </c>
      <c r="C800" s="19">
        <v>0.25053509255933898</v>
      </c>
      <c r="D800" s="19">
        <v>4320.28</v>
      </c>
      <c r="E800" s="19">
        <v>38295.79</v>
      </c>
    </row>
    <row r="801" spans="1:5" x14ac:dyDescent="0.25">
      <c r="A801" s="18">
        <v>44209</v>
      </c>
      <c r="B801" s="19">
        <v>0.23694452900032301</v>
      </c>
      <c r="C801" s="19">
        <v>0.25103915271421301</v>
      </c>
      <c r="D801" s="19">
        <v>4364.26</v>
      </c>
      <c r="E801" s="19">
        <v>37745.67</v>
      </c>
    </row>
    <row r="802" spans="1:5" x14ac:dyDescent="0.25">
      <c r="A802" s="18">
        <v>44210</v>
      </c>
      <c r="B802" s="19">
        <v>0.23320255710114901</v>
      </c>
      <c r="C802" s="19">
        <v>0.24730876291211901</v>
      </c>
      <c r="D802" s="19">
        <v>4375</v>
      </c>
      <c r="E802" s="19">
        <v>37656.480000000003</v>
      </c>
    </row>
    <row r="803" spans="1:5" x14ac:dyDescent="0.25">
      <c r="A803" s="18">
        <v>44211</v>
      </c>
      <c r="B803" s="19">
        <v>0.23611181614985499</v>
      </c>
      <c r="C803" s="19">
        <v>0.25022339874543598</v>
      </c>
      <c r="D803" s="19">
        <v>4441.62</v>
      </c>
      <c r="E803" s="19">
        <v>38111.730000000003</v>
      </c>
    </row>
    <row r="804" spans="1:5" x14ac:dyDescent="0.25">
      <c r="A804" s="18">
        <v>44214</v>
      </c>
      <c r="B804" s="19">
        <v>0.23673577836287099</v>
      </c>
      <c r="C804" s="19">
        <v>0.25089100191818697</v>
      </c>
      <c r="D804" s="19">
        <v>4429.9799999999996</v>
      </c>
      <c r="E804" s="19">
        <v>37752.01</v>
      </c>
    </row>
    <row r="805" spans="1:5" x14ac:dyDescent="0.25">
      <c r="A805" s="18">
        <v>44215</v>
      </c>
      <c r="B805" s="19">
        <v>0.23809916571937001</v>
      </c>
      <c r="C805" s="19">
        <v>0.25226243628859701</v>
      </c>
      <c r="D805" s="19">
        <v>4436.1000000000004</v>
      </c>
      <c r="E805" s="19">
        <v>37566.22</v>
      </c>
    </row>
    <row r="806" spans="1:5" x14ac:dyDescent="0.25">
      <c r="A806" s="18">
        <v>44216</v>
      </c>
      <c r="B806" s="19">
        <v>0.23812141010440699</v>
      </c>
      <c r="C806" s="19">
        <v>0.25227547266820299</v>
      </c>
      <c r="D806" s="19">
        <v>4480.8599999999997</v>
      </c>
      <c r="E806" s="19">
        <v>37953.99</v>
      </c>
    </row>
    <row r="807" spans="1:5" x14ac:dyDescent="0.25">
      <c r="A807" s="18">
        <v>44217</v>
      </c>
      <c r="B807" s="19">
        <v>0.23730933187601</v>
      </c>
      <c r="C807" s="19">
        <v>0.25146667992543398</v>
      </c>
      <c r="D807" s="19">
        <v>4495.92</v>
      </c>
      <c r="E807" s="19">
        <v>38458.550000000003</v>
      </c>
    </row>
    <row r="808" spans="1:5" x14ac:dyDescent="0.25">
      <c r="A808" s="18">
        <v>44218</v>
      </c>
      <c r="B808" s="19">
        <v>0.23587507361844401</v>
      </c>
      <c r="C808" s="19">
        <v>0.250040432773248</v>
      </c>
      <c r="D808" s="19">
        <v>4458.4399999999996</v>
      </c>
      <c r="E808" s="19">
        <v>38893.360000000001</v>
      </c>
    </row>
    <row r="809" spans="1:5" x14ac:dyDescent="0.25">
      <c r="A809" s="18">
        <v>44221</v>
      </c>
      <c r="B809" s="19">
        <v>0.236503078768492</v>
      </c>
      <c r="C809" s="19">
        <v>0.25066541057585801</v>
      </c>
      <c r="D809" s="19">
        <v>4524</v>
      </c>
      <c r="E809" s="19">
        <v>39656.71</v>
      </c>
    </row>
    <row r="810" spans="1:5" x14ac:dyDescent="0.25">
      <c r="A810" s="18">
        <v>44222</v>
      </c>
      <c r="B810" s="19">
        <v>0.23200071979108</v>
      </c>
      <c r="C810" s="19">
        <v>0.24616102313985699</v>
      </c>
      <c r="D810" s="19">
        <v>4526.66</v>
      </c>
      <c r="E810" s="19">
        <v>40257.980000000003</v>
      </c>
    </row>
    <row r="811" spans="1:5" x14ac:dyDescent="0.25">
      <c r="A811" s="18">
        <v>44223</v>
      </c>
      <c r="B811" s="19">
        <v>0.23128792724542399</v>
      </c>
      <c r="C811" s="19">
        <v>0.245456819576374</v>
      </c>
      <c r="D811" s="19">
        <v>4647.46</v>
      </c>
      <c r="E811" s="19">
        <v>41369.379999999997</v>
      </c>
    </row>
    <row r="812" spans="1:5" x14ac:dyDescent="0.25">
      <c r="A812" s="18">
        <v>44224</v>
      </c>
      <c r="B812" s="19">
        <v>0.233829157552985</v>
      </c>
      <c r="C812" s="19">
        <v>0.247996047020419</v>
      </c>
      <c r="D812" s="19">
        <v>4715.1400000000003</v>
      </c>
      <c r="E812" s="19">
        <v>41839.879999999997</v>
      </c>
    </row>
    <row r="813" spans="1:5" x14ac:dyDescent="0.25">
      <c r="A813" s="18">
        <v>44225</v>
      </c>
      <c r="B813" s="19">
        <v>0.23274709664471399</v>
      </c>
      <c r="C813" s="19">
        <v>0.246922883688588</v>
      </c>
      <c r="D813" s="19">
        <v>4613.92</v>
      </c>
      <c r="E813" s="19">
        <v>41734.339999999997</v>
      </c>
    </row>
    <row r="814" spans="1:5" x14ac:dyDescent="0.25">
      <c r="A814" s="18">
        <v>44228</v>
      </c>
      <c r="B814" s="19">
        <v>0.232941375028965</v>
      </c>
      <c r="C814" s="19">
        <v>0.24711343527443</v>
      </c>
      <c r="D814" s="19">
        <v>4679.3</v>
      </c>
      <c r="E814" s="19">
        <v>41394.68</v>
      </c>
    </row>
    <row r="815" spans="1:5" x14ac:dyDescent="0.25">
      <c r="A815" s="18">
        <v>44229</v>
      </c>
      <c r="B815" s="19">
        <v>0.230072208297876</v>
      </c>
      <c r="C815" s="19">
        <v>0.24421782597025801</v>
      </c>
      <c r="D815" s="19">
        <v>4745.68</v>
      </c>
      <c r="E815" s="19">
        <v>41634.519999999997</v>
      </c>
    </row>
    <row r="816" spans="1:5" x14ac:dyDescent="0.25">
      <c r="A816" s="18">
        <v>44230</v>
      </c>
      <c r="B816" s="19">
        <v>0.23015002457528899</v>
      </c>
      <c r="C816" s="19">
        <v>0.244286478715903</v>
      </c>
      <c r="D816" s="19">
        <v>4773.6000000000004</v>
      </c>
      <c r="E816" s="19">
        <v>41085.620000000003</v>
      </c>
    </row>
    <row r="817" spans="1:5" x14ac:dyDescent="0.25">
      <c r="A817" s="18">
        <v>44231</v>
      </c>
      <c r="B817" s="19">
        <v>0.23239484961402901</v>
      </c>
      <c r="C817" s="19">
        <v>0.24638066938776501</v>
      </c>
      <c r="D817" s="19">
        <v>4765.62</v>
      </c>
      <c r="E817" s="19">
        <v>41235.589999999997</v>
      </c>
    </row>
    <row r="818" spans="1:5" x14ac:dyDescent="0.25">
      <c r="A818" s="18">
        <v>44232</v>
      </c>
      <c r="B818" s="19">
        <v>0.23035760084832399</v>
      </c>
      <c r="C818" s="19">
        <v>0.244325921492453</v>
      </c>
      <c r="D818" s="19">
        <v>4821.46</v>
      </c>
      <c r="E818" s="19">
        <v>41653.870000000003</v>
      </c>
    </row>
    <row r="819" spans="1:5" x14ac:dyDescent="0.25">
      <c r="A819" s="18">
        <v>44235</v>
      </c>
      <c r="B819" s="19">
        <v>0.22872540413157</v>
      </c>
      <c r="C819" s="19">
        <v>0.24268273609919899</v>
      </c>
      <c r="D819" s="19">
        <v>4670.66</v>
      </c>
      <c r="E819" s="19">
        <v>41003.57</v>
      </c>
    </row>
    <row r="820" spans="1:5" x14ac:dyDescent="0.25">
      <c r="A820" s="18">
        <v>44236</v>
      </c>
      <c r="B820" s="19">
        <v>0.22774282604330001</v>
      </c>
      <c r="C820" s="19">
        <v>0.241681152912018</v>
      </c>
      <c r="D820" s="19">
        <v>4658</v>
      </c>
      <c r="E820" s="19">
        <v>41003.75</v>
      </c>
    </row>
    <row r="821" spans="1:5" x14ac:dyDescent="0.25">
      <c r="A821" s="18">
        <v>44237</v>
      </c>
      <c r="B821" s="19">
        <v>0.22896464729135299</v>
      </c>
      <c r="C821" s="19">
        <v>0.24283356321841601</v>
      </c>
      <c r="D821" s="19">
        <v>4691.0200000000004</v>
      </c>
      <c r="E821" s="19">
        <v>41055.760000000002</v>
      </c>
    </row>
    <row r="822" spans="1:5" x14ac:dyDescent="0.25">
      <c r="A822" s="18">
        <v>44238</v>
      </c>
      <c r="B822" s="19">
        <v>0.22529302112565899</v>
      </c>
      <c r="C822" s="19">
        <v>0.23915249904802099</v>
      </c>
      <c r="D822" s="19">
        <v>4691.8999999999996</v>
      </c>
      <c r="E822" s="19">
        <v>40925.910000000003</v>
      </c>
    </row>
    <row r="823" spans="1:5" x14ac:dyDescent="0.25">
      <c r="A823" s="18">
        <v>44239</v>
      </c>
      <c r="B823" s="19">
        <v>0.22408042131547501</v>
      </c>
      <c r="C823" s="19">
        <v>0.237913494285245</v>
      </c>
      <c r="D823" s="19">
        <v>4773.9399999999996</v>
      </c>
      <c r="E823" s="19">
        <v>40701.120000000003</v>
      </c>
    </row>
    <row r="824" spans="1:5" x14ac:dyDescent="0.25">
      <c r="A824" s="18">
        <v>44242</v>
      </c>
      <c r="B824" s="19">
        <v>0.224699333104039</v>
      </c>
      <c r="C824" s="19">
        <v>0.23851829548456199</v>
      </c>
      <c r="D824" s="19">
        <v>4681.54</v>
      </c>
      <c r="E824" s="19">
        <v>39933.74</v>
      </c>
    </row>
    <row r="825" spans="1:5" x14ac:dyDescent="0.25">
      <c r="A825" s="18">
        <v>44243</v>
      </c>
      <c r="B825" s="19">
        <v>0.224251997812769</v>
      </c>
      <c r="C825" s="19">
        <v>0.237830427557706</v>
      </c>
      <c r="D825" s="19">
        <v>4645.12</v>
      </c>
      <c r="E825" s="19">
        <v>39828.949999999997</v>
      </c>
    </row>
    <row r="826" spans="1:5" x14ac:dyDescent="0.25">
      <c r="A826" s="18">
        <v>44244</v>
      </c>
      <c r="B826" s="19">
        <v>0.22599817853331999</v>
      </c>
      <c r="C826" s="19">
        <v>0.239385893482677</v>
      </c>
      <c r="D826" s="19">
        <v>4633.34</v>
      </c>
      <c r="E826" s="19">
        <v>39947.86</v>
      </c>
    </row>
    <row r="827" spans="1:5" x14ac:dyDescent="0.25">
      <c r="A827" s="18">
        <v>44245</v>
      </c>
      <c r="B827" s="19">
        <v>0.226738626747366</v>
      </c>
      <c r="C827" s="19">
        <v>0.239842684393024</v>
      </c>
      <c r="D827" s="19">
        <v>4728.4399999999996</v>
      </c>
      <c r="E827" s="19">
        <v>40133.18</v>
      </c>
    </row>
    <row r="828" spans="1:5" x14ac:dyDescent="0.25">
      <c r="A828" s="18">
        <v>44246</v>
      </c>
      <c r="B828" s="19">
        <v>0.22712261955137</v>
      </c>
      <c r="C828" s="19">
        <v>0.24000944040491301</v>
      </c>
      <c r="D828" s="19">
        <v>4739.8599999999997</v>
      </c>
      <c r="E828" s="19">
        <v>40494.33</v>
      </c>
    </row>
    <row r="829" spans="1:5" x14ac:dyDescent="0.25">
      <c r="A829" s="18">
        <v>44249</v>
      </c>
      <c r="B829" s="19">
        <v>0.23367253080202899</v>
      </c>
      <c r="C829" s="19">
        <v>0.24643431847595601</v>
      </c>
      <c r="D829" s="19">
        <v>4713.72</v>
      </c>
      <c r="E829" s="19">
        <v>40279.089999999997</v>
      </c>
    </row>
    <row r="830" spans="1:5" x14ac:dyDescent="0.25">
      <c r="A830" s="18">
        <v>44250</v>
      </c>
      <c r="B830" s="19">
        <v>0.232866115909591</v>
      </c>
      <c r="C830" s="19">
        <v>0.245539638378314</v>
      </c>
      <c r="D830" s="19">
        <v>4664.9399999999996</v>
      </c>
      <c r="E830" s="19">
        <v>40378.699999999997</v>
      </c>
    </row>
    <row r="831" spans="1:5" x14ac:dyDescent="0.25">
      <c r="A831" s="18">
        <v>44251</v>
      </c>
      <c r="B831" s="19">
        <v>0.23176617214824999</v>
      </c>
      <c r="C831" s="19">
        <v>0.244246087921733</v>
      </c>
      <c r="D831" s="19">
        <v>4683.24</v>
      </c>
      <c r="E831" s="19">
        <v>40567.410000000003</v>
      </c>
    </row>
    <row r="832" spans="1:5" x14ac:dyDescent="0.25">
      <c r="A832" s="18">
        <v>44252</v>
      </c>
      <c r="B832" s="19">
        <v>0.23089011470058099</v>
      </c>
      <c r="C832" s="19">
        <v>0.24317233967917701</v>
      </c>
      <c r="D832" s="19">
        <v>4643.26</v>
      </c>
      <c r="E832" s="19">
        <v>40123.72</v>
      </c>
    </row>
    <row r="833" spans="1:5" x14ac:dyDescent="0.25">
      <c r="A833" s="18">
        <v>44253</v>
      </c>
      <c r="B833" s="19">
        <v>0.229228140233596</v>
      </c>
      <c r="C833" s="19">
        <v>0.24107732762443801</v>
      </c>
      <c r="D833" s="19">
        <v>4647.4399999999996</v>
      </c>
      <c r="E833" s="19">
        <v>40582.86</v>
      </c>
    </row>
    <row r="834" spans="1:5" x14ac:dyDescent="0.25">
      <c r="A834" s="18">
        <v>44256</v>
      </c>
      <c r="B834" s="19">
        <v>0.23083518451156301</v>
      </c>
      <c r="C834" s="19">
        <v>0.24245108814057401</v>
      </c>
      <c r="D834" s="19">
        <v>4916.4799999999996</v>
      </c>
      <c r="E834" s="19">
        <v>40723.839999999997</v>
      </c>
    </row>
    <row r="835" spans="1:5" x14ac:dyDescent="0.25">
      <c r="A835" s="18">
        <v>44257</v>
      </c>
      <c r="B835" s="19">
        <v>0.228186717710714</v>
      </c>
      <c r="C835" s="19">
        <v>0.239588597134613</v>
      </c>
      <c r="D835" s="19">
        <v>4916.54</v>
      </c>
      <c r="E835" s="19">
        <v>41044.86</v>
      </c>
    </row>
    <row r="836" spans="1:5" x14ac:dyDescent="0.25">
      <c r="A836" s="18">
        <v>44258</v>
      </c>
      <c r="B836" s="19">
        <v>0.22586175823120699</v>
      </c>
      <c r="C836" s="19">
        <v>0.23673357335626599</v>
      </c>
      <c r="D836" s="19">
        <v>4925.62</v>
      </c>
      <c r="E836" s="19">
        <v>41366.42</v>
      </c>
    </row>
    <row r="837" spans="1:5" x14ac:dyDescent="0.25">
      <c r="A837" s="18">
        <v>44259</v>
      </c>
      <c r="B837" s="19">
        <v>0.22558121124108099</v>
      </c>
      <c r="C837" s="19">
        <v>0.23582204819480901</v>
      </c>
      <c r="D837" s="19">
        <v>4945.3599999999997</v>
      </c>
      <c r="E837" s="19">
        <v>41739.26</v>
      </c>
    </row>
    <row r="838" spans="1:5" x14ac:dyDescent="0.25">
      <c r="A838" s="18">
        <v>44260</v>
      </c>
      <c r="B838" s="19">
        <v>0.22038059388034001</v>
      </c>
      <c r="C838" s="19">
        <v>0.228568683193934</v>
      </c>
      <c r="D838" s="19">
        <v>4970.2</v>
      </c>
      <c r="E838" s="19">
        <v>41749.760000000002</v>
      </c>
    </row>
    <row r="839" spans="1:5" x14ac:dyDescent="0.25">
      <c r="A839" s="18">
        <v>44263</v>
      </c>
      <c r="B839" s="19">
        <v>0.21898740191878399</v>
      </c>
      <c r="C839" s="19">
        <v>0.22664550369868899</v>
      </c>
      <c r="D839" s="19">
        <v>4972.5200000000004</v>
      </c>
      <c r="E839" s="19">
        <v>41944.06</v>
      </c>
    </row>
    <row r="840" spans="1:5" x14ac:dyDescent="0.25">
      <c r="A840" s="18">
        <v>44264</v>
      </c>
      <c r="B840" s="19">
        <v>0.21807354199069501</v>
      </c>
      <c r="C840" s="19">
        <v>0.22553796983548399</v>
      </c>
      <c r="D840" s="19">
        <v>4977.5600000000004</v>
      </c>
      <c r="E840" s="19">
        <v>41657.279999999999</v>
      </c>
    </row>
    <row r="841" spans="1:5" x14ac:dyDescent="0.25">
      <c r="A841" s="18">
        <v>44265</v>
      </c>
      <c r="B841" s="19">
        <v>0.21604232373784499</v>
      </c>
      <c r="C841" s="19">
        <v>0.223280334375488</v>
      </c>
      <c r="D841" s="19">
        <v>5016.6000000000004</v>
      </c>
      <c r="E841" s="19">
        <v>41735.550000000003</v>
      </c>
    </row>
    <row r="842" spans="1:5" x14ac:dyDescent="0.25">
      <c r="A842" s="18">
        <v>44266</v>
      </c>
      <c r="B842" s="19">
        <v>0.21287253753007099</v>
      </c>
      <c r="C842" s="19">
        <v>0.219770365561513</v>
      </c>
      <c r="D842" s="19">
        <v>5036.0200000000004</v>
      </c>
      <c r="E842" s="19">
        <v>41457.71</v>
      </c>
    </row>
    <row r="843" spans="1:5" x14ac:dyDescent="0.25">
      <c r="A843" s="18">
        <v>44267</v>
      </c>
      <c r="B843" s="19">
        <v>0.20749933893157399</v>
      </c>
      <c r="C843" s="19">
        <v>0.21408747897643099</v>
      </c>
      <c r="D843" s="19">
        <v>5019.24</v>
      </c>
      <c r="E843" s="19">
        <v>41057</v>
      </c>
    </row>
    <row r="844" spans="1:5" x14ac:dyDescent="0.25">
      <c r="A844" s="18">
        <v>44270</v>
      </c>
      <c r="B844" s="19">
        <v>0.20660811118592801</v>
      </c>
      <c r="C844" s="19">
        <v>0.21311726578162199</v>
      </c>
      <c r="D844" s="19">
        <v>5065.76</v>
      </c>
      <c r="E844" s="19">
        <v>41099.089999999997</v>
      </c>
    </row>
    <row r="845" spans="1:5" x14ac:dyDescent="0.25">
      <c r="A845" s="18">
        <v>44271</v>
      </c>
      <c r="B845" s="19">
        <v>0.204432189359809</v>
      </c>
      <c r="C845" s="19">
        <v>0.210927637283013</v>
      </c>
      <c r="D845" s="19">
        <v>5118.62</v>
      </c>
      <c r="E845" s="19">
        <v>41627.99</v>
      </c>
    </row>
    <row r="846" spans="1:5" x14ac:dyDescent="0.25">
      <c r="A846" s="18">
        <v>44272</v>
      </c>
      <c r="B846" s="19">
        <v>0.20339581144997099</v>
      </c>
      <c r="C846" s="19">
        <v>0.20986961134043899</v>
      </c>
      <c r="D846" s="19">
        <v>5137.8599999999997</v>
      </c>
      <c r="E846" s="19">
        <v>41576.5</v>
      </c>
    </row>
    <row r="847" spans="1:5" x14ac:dyDescent="0.25">
      <c r="A847" s="18">
        <v>44273</v>
      </c>
      <c r="B847" s="19">
        <v>0.20426343651304199</v>
      </c>
      <c r="C847" s="19">
        <v>0.21072733298518301</v>
      </c>
      <c r="D847" s="19">
        <v>5158.84</v>
      </c>
      <c r="E847" s="19">
        <v>41348.230000000003</v>
      </c>
    </row>
    <row r="848" spans="1:5" x14ac:dyDescent="0.25">
      <c r="A848" s="18">
        <v>44274</v>
      </c>
      <c r="B848" s="19">
        <v>0.20361235270165901</v>
      </c>
      <c r="C848" s="19">
        <v>0.21001369504438999</v>
      </c>
      <c r="D848" s="19">
        <v>5152.8</v>
      </c>
      <c r="E848" s="19">
        <v>41956.3</v>
      </c>
    </row>
    <row r="849" spans="1:5" x14ac:dyDescent="0.25">
      <c r="A849" s="18">
        <v>44277</v>
      </c>
      <c r="B849" s="19">
        <v>0.206225615192556</v>
      </c>
      <c r="C849" s="19">
        <v>0.21261124712114399</v>
      </c>
      <c r="D849" s="19">
        <v>5079.68</v>
      </c>
      <c r="E849" s="19">
        <v>41861.99</v>
      </c>
    </row>
    <row r="850" spans="1:5" x14ac:dyDescent="0.25">
      <c r="A850" s="18">
        <v>44278</v>
      </c>
      <c r="B850" s="19">
        <v>0.206705591867821</v>
      </c>
      <c r="C850" s="19">
        <v>0.21308122359517201</v>
      </c>
      <c r="D850" s="19">
        <v>5075.1000000000004</v>
      </c>
      <c r="E850" s="19">
        <v>41502.47</v>
      </c>
    </row>
    <row r="851" spans="1:5" x14ac:dyDescent="0.25">
      <c r="A851" s="18">
        <v>44279</v>
      </c>
      <c r="B851" s="19">
        <v>0.204696432723695</v>
      </c>
      <c r="C851" s="19">
        <v>0.21105543065249499</v>
      </c>
      <c r="D851" s="19">
        <v>5002.34</v>
      </c>
      <c r="E851" s="19">
        <v>41139.64</v>
      </c>
    </row>
    <row r="852" spans="1:5" x14ac:dyDescent="0.25">
      <c r="A852" s="18">
        <v>44280</v>
      </c>
      <c r="B852" s="19">
        <v>0.20445211015340101</v>
      </c>
      <c r="C852" s="19">
        <v>0.210796861356429</v>
      </c>
      <c r="D852" s="19">
        <v>5012.6000000000004</v>
      </c>
      <c r="E852" s="19">
        <v>41339.61</v>
      </c>
    </row>
    <row r="853" spans="1:5" x14ac:dyDescent="0.25">
      <c r="A853" s="18">
        <v>44281</v>
      </c>
      <c r="B853" s="19">
        <v>0.20249318273465899</v>
      </c>
      <c r="C853" s="19">
        <v>0.208826729964257</v>
      </c>
      <c r="D853" s="19">
        <v>4941.8999999999996</v>
      </c>
      <c r="E853" s="19">
        <v>41524.050000000003</v>
      </c>
    </row>
    <row r="854" spans="1:5" x14ac:dyDescent="0.25">
      <c r="A854" s="18">
        <v>44284</v>
      </c>
      <c r="B854" s="19">
        <v>0.20107602122063101</v>
      </c>
      <c r="C854" s="19">
        <v>0.20736275722925299</v>
      </c>
      <c r="D854" s="19">
        <v>5027.58</v>
      </c>
      <c r="E854" s="19">
        <v>43471.67</v>
      </c>
    </row>
    <row r="855" spans="1:5" x14ac:dyDescent="0.25">
      <c r="A855" s="18">
        <v>44285</v>
      </c>
      <c r="B855" s="19">
        <v>0.19851802071340499</v>
      </c>
      <c r="C855" s="19">
        <v>0.204793021505771</v>
      </c>
      <c r="D855" s="19">
        <v>5315.12</v>
      </c>
      <c r="E855" s="19">
        <v>43604.21</v>
      </c>
    </row>
    <row r="856" spans="1:5" x14ac:dyDescent="0.25">
      <c r="A856" s="18">
        <v>44286</v>
      </c>
      <c r="B856" s="19">
        <v>0.194883369843737</v>
      </c>
      <c r="C856" s="19">
        <v>0.20114588800185901</v>
      </c>
      <c r="D856" s="19">
        <v>5319.6</v>
      </c>
      <c r="E856" s="19">
        <v>43697.120000000003</v>
      </c>
    </row>
    <row r="857" spans="1:5" x14ac:dyDescent="0.25">
      <c r="A857" s="18">
        <v>44287</v>
      </c>
      <c r="B857" s="19">
        <v>0.195275968465876</v>
      </c>
      <c r="C857" s="19">
        <v>0.201531982590717</v>
      </c>
      <c r="D857" s="19">
        <v>5265.16</v>
      </c>
      <c r="E857" s="19">
        <v>43575.78</v>
      </c>
    </row>
    <row r="858" spans="1:5" x14ac:dyDescent="0.25">
      <c r="A858" s="18">
        <v>44288</v>
      </c>
      <c r="B858" s="19">
        <v>0.196638699796783</v>
      </c>
      <c r="C858" s="19">
        <v>0.20290312562066401</v>
      </c>
      <c r="D858" s="19">
        <v>5254.92</v>
      </c>
      <c r="E858" s="19">
        <v>42696.02</v>
      </c>
    </row>
    <row r="859" spans="1:5" x14ac:dyDescent="0.25">
      <c r="A859" s="18">
        <v>44291</v>
      </c>
      <c r="B859" s="19">
        <v>0.19549396136321401</v>
      </c>
      <c r="C859" s="19">
        <v>0.20175158686547801</v>
      </c>
      <c r="D859" s="19">
        <v>5169.04</v>
      </c>
      <c r="E859" s="19">
        <v>41574.93</v>
      </c>
    </row>
    <row r="860" spans="1:5" x14ac:dyDescent="0.25">
      <c r="A860" s="18">
        <v>44292</v>
      </c>
      <c r="B860" s="19">
        <v>0.19624830921023201</v>
      </c>
      <c r="C860" s="19">
        <v>0.20250050045899301</v>
      </c>
      <c r="D860" s="19">
        <v>5148.04</v>
      </c>
      <c r="E860" s="19">
        <v>41821.21</v>
      </c>
    </row>
    <row r="861" spans="1:5" x14ac:dyDescent="0.25">
      <c r="A861" s="18">
        <v>44293</v>
      </c>
      <c r="B861" s="19">
        <v>0.195554694066289</v>
      </c>
      <c r="C861" s="19">
        <v>0.201782131723239</v>
      </c>
      <c r="D861" s="19">
        <v>5064.18</v>
      </c>
      <c r="E861" s="19">
        <v>41179.620000000003</v>
      </c>
    </row>
    <row r="862" spans="1:5" x14ac:dyDescent="0.25">
      <c r="A862" s="18">
        <v>44294</v>
      </c>
      <c r="B862" s="19">
        <v>0.19542154200869899</v>
      </c>
      <c r="C862" s="19">
        <v>0.201637639990738</v>
      </c>
      <c r="D862" s="19">
        <v>5020.62</v>
      </c>
      <c r="E862" s="19">
        <v>41691.440000000002</v>
      </c>
    </row>
    <row r="863" spans="1:5" x14ac:dyDescent="0.25">
      <c r="A863" s="18">
        <v>44295</v>
      </c>
      <c r="B863" s="19">
        <v>0.19429017562819501</v>
      </c>
      <c r="C863" s="19">
        <v>0.20048395169390701</v>
      </c>
      <c r="D863" s="19">
        <v>4997</v>
      </c>
      <c r="E863" s="19">
        <v>41999.75</v>
      </c>
    </row>
    <row r="864" spans="1:5" x14ac:dyDescent="0.25">
      <c r="A864" s="18">
        <v>44298</v>
      </c>
      <c r="B864" s="19">
        <v>0.19485613902062801</v>
      </c>
      <c r="C864" s="19">
        <v>0.201046205602222</v>
      </c>
      <c r="D864" s="19">
        <v>4937</v>
      </c>
      <c r="E864" s="19">
        <v>41993.47</v>
      </c>
    </row>
    <row r="865" spans="1:5" x14ac:dyDescent="0.25">
      <c r="A865" s="18">
        <v>44299</v>
      </c>
      <c r="B865" s="19">
        <v>0.19537841143833501</v>
      </c>
      <c r="C865" s="19">
        <v>0.20156735948753601</v>
      </c>
      <c r="D865" s="19">
        <v>4904.84</v>
      </c>
      <c r="E865" s="19">
        <v>41724.620000000003</v>
      </c>
    </row>
    <row r="866" spans="1:5" x14ac:dyDescent="0.25">
      <c r="A866" s="18">
        <v>44300</v>
      </c>
      <c r="B866" s="19">
        <v>0.19460184322638199</v>
      </c>
      <c r="C866" s="19">
        <v>0.20078767236339801</v>
      </c>
      <c r="D866" s="19">
        <v>4894.4799999999996</v>
      </c>
      <c r="E866" s="19">
        <v>41953.88</v>
      </c>
    </row>
    <row r="867" spans="1:5" x14ac:dyDescent="0.25">
      <c r="A867" s="18">
        <v>44301</v>
      </c>
      <c r="B867" s="19">
        <v>0.19508176876627201</v>
      </c>
      <c r="C867" s="19">
        <v>0.20126845579974201</v>
      </c>
      <c r="D867" s="19">
        <v>4902.38</v>
      </c>
      <c r="E867" s="19">
        <v>42017.79</v>
      </c>
    </row>
    <row r="868" spans="1:5" x14ac:dyDescent="0.25">
      <c r="A868" s="18">
        <v>44302</v>
      </c>
      <c r="B868" s="19">
        <v>0.192883557701719</v>
      </c>
      <c r="C868" s="19">
        <v>0.19906637115568601</v>
      </c>
      <c r="D868" s="19">
        <v>4843.22</v>
      </c>
      <c r="E868" s="19">
        <v>41865.949999999997</v>
      </c>
    </row>
    <row r="869" spans="1:5" x14ac:dyDescent="0.25">
      <c r="A869" s="18">
        <v>44305</v>
      </c>
      <c r="B869" s="19">
        <v>0.19171150359747399</v>
      </c>
      <c r="C869" s="19">
        <v>0.197893124314273</v>
      </c>
      <c r="D869" s="19">
        <v>4820.38</v>
      </c>
      <c r="E869" s="19">
        <v>42028.18</v>
      </c>
    </row>
    <row r="870" spans="1:5" x14ac:dyDescent="0.25">
      <c r="A870" s="18">
        <v>44306</v>
      </c>
      <c r="B870" s="19">
        <v>0.19233550451439199</v>
      </c>
      <c r="C870" s="19">
        <v>0.19851664689193199</v>
      </c>
      <c r="D870" s="19">
        <v>4842.2</v>
      </c>
      <c r="E870" s="19">
        <v>42325.83</v>
      </c>
    </row>
    <row r="871" spans="1:5" x14ac:dyDescent="0.25">
      <c r="A871" s="18">
        <v>44307</v>
      </c>
      <c r="B871" s="19">
        <v>0.19232035086016</v>
      </c>
      <c r="C871" s="19">
        <v>0.19849947896981199</v>
      </c>
      <c r="D871" s="19">
        <v>4817.92</v>
      </c>
      <c r="E871" s="19">
        <v>42273.25</v>
      </c>
    </row>
    <row r="872" spans="1:5" x14ac:dyDescent="0.25">
      <c r="A872" s="18">
        <v>44308</v>
      </c>
      <c r="B872" s="19">
        <v>0.19211667373143199</v>
      </c>
      <c r="C872" s="19">
        <v>0.19829420137607401</v>
      </c>
      <c r="D872" s="19">
        <v>4751.34</v>
      </c>
      <c r="E872" s="19">
        <v>42472.84</v>
      </c>
    </row>
    <row r="873" spans="1:5" x14ac:dyDescent="0.25">
      <c r="A873" s="18">
        <v>44309</v>
      </c>
      <c r="B873" s="19">
        <v>0.19449030933108499</v>
      </c>
      <c r="C873" s="19">
        <v>0.20064451857232801</v>
      </c>
      <c r="D873" s="19">
        <v>4652.82</v>
      </c>
      <c r="E873" s="19">
        <v>42442.39</v>
      </c>
    </row>
    <row r="874" spans="1:5" x14ac:dyDescent="0.25">
      <c r="A874" s="18">
        <v>44312</v>
      </c>
      <c r="B874" s="19">
        <v>0.19402131948892101</v>
      </c>
      <c r="C874" s="19">
        <v>0.200158591080734</v>
      </c>
      <c r="D874" s="19">
        <v>4692.74</v>
      </c>
      <c r="E874" s="19">
        <v>42869.38</v>
      </c>
    </row>
    <row r="875" spans="1:5" x14ac:dyDescent="0.25">
      <c r="A875" s="18">
        <v>44313</v>
      </c>
      <c r="B875" s="19">
        <v>0.19444173434506401</v>
      </c>
      <c r="C875" s="19">
        <v>0.20057415842595899</v>
      </c>
      <c r="D875" s="19">
        <v>4673.16</v>
      </c>
      <c r="E875" s="19">
        <v>43142.57</v>
      </c>
    </row>
    <row r="876" spans="1:5" x14ac:dyDescent="0.25">
      <c r="A876" s="18">
        <v>44314</v>
      </c>
      <c r="B876" s="19">
        <v>0.19434056845817399</v>
      </c>
      <c r="C876" s="19">
        <v>0.20048790349130199</v>
      </c>
      <c r="D876" s="19">
        <v>4671.76</v>
      </c>
      <c r="E876" s="19">
        <v>43710.03</v>
      </c>
    </row>
    <row r="877" spans="1:5" x14ac:dyDescent="0.25">
      <c r="A877" s="18">
        <v>44315</v>
      </c>
      <c r="B877" s="19">
        <v>0.19536800738822999</v>
      </c>
      <c r="C877" s="19">
        <v>0.20147962248061299</v>
      </c>
      <c r="D877" s="19">
        <v>4557.96</v>
      </c>
      <c r="E877" s="19">
        <v>43751.16</v>
      </c>
    </row>
    <row r="878" spans="1:5" x14ac:dyDescent="0.25">
      <c r="A878" s="18">
        <v>44316</v>
      </c>
      <c r="B878" s="19">
        <v>0.19379771306607299</v>
      </c>
      <c r="C878" s="19">
        <v>0.199891252980051</v>
      </c>
      <c r="D878" s="19">
        <v>4555.78</v>
      </c>
      <c r="E878" s="19">
        <v>44025.81</v>
      </c>
    </row>
    <row r="879" spans="1:5" x14ac:dyDescent="0.25">
      <c r="A879" s="18">
        <v>44319</v>
      </c>
      <c r="B879" s="19">
        <v>0.189448800103105</v>
      </c>
      <c r="C879" s="19">
        <v>0.195536387079395</v>
      </c>
      <c r="D879" s="19">
        <v>4526.8</v>
      </c>
      <c r="E879" s="19">
        <v>44088.39</v>
      </c>
    </row>
    <row r="880" spans="1:5" x14ac:dyDescent="0.25">
      <c r="A880" s="18">
        <v>44320</v>
      </c>
      <c r="B880" s="19">
        <v>0.189864601545602</v>
      </c>
      <c r="C880" s="19">
        <v>0.19595346242989001</v>
      </c>
      <c r="D880" s="19">
        <v>4488.16</v>
      </c>
      <c r="E880" s="19">
        <v>44492.51</v>
      </c>
    </row>
    <row r="881" spans="1:5" x14ac:dyDescent="0.25">
      <c r="A881" s="18">
        <v>44321</v>
      </c>
      <c r="B881" s="19">
        <v>0.18989103391194201</v>
      </c>
      <c r="C881" s="19">
        <v>0.19597685032738099</v>
      </c>
      <c r="D881" s="19">
        <v>4454.16</v>
      </c>
      <c r="E881" s="19">
        <v>44806.8</v>
      </c>
    </row>
    <row r="882" spans="1:5" x14ac:dyDescent="0.25">
      <c r="A882" s="18">
        <v>44322</v>
      </c>
      <c r="B882" s="19">
        <v>0.189343806640382</v>
      </c>
      <c r="C882" s="19">
        <v>0.19542688959628399</v>
      </c>
      <c r="D882" s="19">
        <v>4445.8599999999997</v>
      </c>
      <c r="E882" s="19">
        <v>45101.89</v>
      </c>
    </row>
    <row r="883" spans="1:5" x14ac:dyDescent="0.25">
      <c r="A883" s="18">
        <v>44323</v>
      </c>
      <c r="B883" s="19">
        <v>0.18987811303911001</v>
      </c>
      <c r="C883" s="19">
        <v>0.19606879772668301</v>
      </c>
      <c r="D883" s="19">
        <v>4386.9399999999996</v>
      </c>
      <c r="E883" s="19">
        <v>45320.37</v>
      </c>
    </row>
    <row r="884" spans="1:5" x14ac:dyDescent="0.25">
      <c r="A884" s="18">
        <v>44326</v>
      </c>
      <c r="B884" s="19">
        <v>0.187641599194766</v>
      </c>
      <c r="C884" s="19">
        <v>0.193833115682195</v>
      </c>
      <c r="D884" s="19">
        <v>4114.0200000000004</v>
      </c>
      <c r="E884" s="19">
        <v>45212.4</v>
      </c>
    </row>
    <row r="885" spans="1:5" x14ac:dyDescent="0.25">
      <c r="A885" s="18">
        <v>44327</v>
      </c>
      <c r="B885" s="19">
        <v>0.18898347331419399</v>
      </c>
      <c r="C885" s="19">
        <v>0.19519463114225</v>
      </c>
      <c r="D885" s="19">
        <v>4097.74</v>
      </c>
      <c r="E885" s="19">
        <v>45621.08</v>
      </c>
    </row>
    <row r="886" spans="1:5" x14ac:dyDescent="0.25">
      <c r="A886" s="18">
        <v>44328</v>
      </c>
      <c r="B886" s="19">
        <v>0.189503629155784</v>
      </c>
      <c r="C886" s="19">
        <v>0.19569955934434499</v>
      </c>
      <c r="D886" s="19">
        <v>4121.3</v>
      </c>
      <c r="E886" s="19">
        <v>45893.23</v>
      </c>
    </row>
    <row r="887" spans="1:5" x14ac:dyDescent="0.25">
      <c r="A887" s="18">
        <v>44329</v>
      </c>
      <c r="B887" s="19">
        <v>0.186264846427733</v>
      </c>
      <c r="C887" s="19">
        <v>0.19245871338270201</v>
      </c>
      <c r="D887" s="19">
        <v>4134.2</v>
      </c>
      <c r="E887" s="19">
        <v>46114.1</v>
      </c>
    </row>
    <row r="888" spans="1:5" x14ac:dyDescent="0.25">
      <c r="A888" s="18">
        <v>44330</v>
      </c>
      <c r="B888" s="19">
        <v>0.183177754952002</v>
      </c>
      <c r="C888" s="19">
        <v>0.18937161579162801</v>
      </c>
      <c r="D888" s="19">
        <v>4122.26</v>
      </c>
      <c r="E888" s="19">
        <v>46403.89</v>
      </c>
    </row>
    <row r="889" spans="1:5" x14ac:dyDescent="0.25">
      <c r="A889" s="18">
        <v>44333</v>
      </c>
      <c r="B889" s="19">
        <v>0.18295321167437401</v>
      </c>
      <c r="C889" s="19">
        <v>0.18914940185600099</v>
      </c>
      <c r="D889" s="19">
        <v>4125.8599999999997</v>
      </c>
      <c r="E889" s="19">
        <v>46670.91</v>
      </c>
    </row>
    <row r="890" spans="1:5" x14ac:dyDescent="0.25">
      <c r="A890" s="18">
        <v>44334</v>
      </c>
      <c r="B890" s="19">
        <v>0.18264633585145601</v>
      </c>
      <c r="C890" s="19">
        <v>0.18884059676706599</v>
      </c>
      <c r="D890" s="19">
        <v>4171.3999999999996</v>
      </c>
      <c r="E890" s="19">
        <v>47181.38</v>
      </c>
    </row>
    <row r="891" spans="1:5" x14ac:dyDescent="0.25">
      <c r="A891" s="18">
        <v>44335</v>
      </c>
      <c r="B891" s="19">
        <v>0.183904014575686</v>
      </c>
      <c r="C891" s="19">
        <v>0.19010316525553</v>
      </c>
      <c r="D891" s="19">
        <v>4182.18</v>
      </c>
      <c r="E891" s="19">
        <v>47420.07</v>
      </c>
    </row>
    <row r="892" spans="1:5" x14ac:dyDescent="0.25">
      <c r="A892" s="18">
        <v>44336</v>
      </c>
      <c r="B892" s="19">
        <v>0.18509847412048799</v>
      </c>
      <c r="C892" s="19">
        <v>0.19130542677173901</v>
      </c>
      <c r="D892" s="19">
        <v>4149.54</v>
      </c>
      <c r="E892" s="19">
        <v>47555.77</v>
      </c>
    </row>
    <row r="893" spans="1:5" x14ac:dyDescent="0.25">
      <c r="A893" s="18">
        <v>44337</v>
      </c>
      <c r="B893" s="19">
        <v>0.187117913611071</v>
      </c>
      <c r="C893" s="19">
        <v>0.19332761487630801</v>
      </c>
      <c r="D893" s="19">
        <v>4199.0600000000004</v>
      </c>
      <c r="E893" s="19">
        <v>47923.9</v>
      </c>
    </row>
    <row r="894" spans="1:5" x14ac:dyDescent="0.25">
      <c r="A894" s="18">
        <v>44340</v>
      </c>
      <c r="B894" s="19">
        <v>0.1871634100747</v>
      </c>
      <c r="C894" s="19">
        <v>0.193379557067486</v>
      </c>
      <c r="D894" s="19">
        <v>4347.8</v>
      </c>
      <c r="E894" s="19">
        <v>48133.11</v>
      </c>
    </row>
    <row r="895" spans="1:5" x14ac:dyDescent="0.25">
      <c r="A895" s="18">
        <v>44341</v>
      </c>
      <c r="B895" s="19">
        <v>0.18881586910249201</v>
      </c>
      <c r="C895" s="19">
        <v>0.195079911588489</v>
      </c>
      <c r="D895" s="19">
        <v>4303.2</v>
      </c>
      <c r="E895" s="19">
        <v>48083.45</v>
      </c>
    </row>
    <row r="896" spans="1:5" x14ac:dyDescent="0.25">
      <c r="A896" s="18">
        <v>44342</v>
      </c>
      <c r="B896" s="19">
        <v>0.18962423596153299</v>
      </c>
      <c r="C896" s="19">
        <v>0.195892073667425</v>
      </c>
      <c r="D896" s="19">
        <v>4337.4799999999996</v>
      </c>
      <c r="E896" s="19">
        <v>49870.7</v>
      </c>
    </row>
    <row r="897" spans="1:5" x14ac:dyDescent="0.25">
      <c r="A897" s="18">
        <v>44343</v>
      </c>
      <c r="B897" s="19">
        <v>0.18930587361798101</v>
      </c>
      <c r="C897" s="19">
        <v>0.195588392142962</v>
      </c>
      <c r="D897" s="19">
        <v>4305.0600000000004</v>
      </c>
      <c r="E897" s="19">
        <v>49750.25</v>
      </c>
    </row>
    <row r="898" spans="1:5" x14ac:dyDescent="0.25">
      <c r="A898" s="18">
        <v>44344</v>
      </c>
      <c r="B898" s="19">
        <v>0.18943543692952799</v>
      </c>
      <c r="C898" s="19">
        <v>0.195763925171345</v>
      </c>
      <c r="D898" s="19">
        <v>4397.6000000000004</v>
      </c>
      <c r="E898" s="19">
        <v>49360.43</v>
      </c>
    </row>
    <row r="899" spans="1:5" x14ac:dyDescent="0.25">
      <c r="A899" s="18">
        <v>44347</v>
      </c>
      <c r="B899" s="19">
        <v>0.186872938765588</v>
      </c>
      <c r="C899" s="19">
        <v>0.19337541629039601</v>
      </c>
      <c r="D899" s="19">
        <v>4379.9799999999996</v>
      </c>
      <c r="E899" s="19">
        <v>49166.89</v>
      </c>
    </row>
    <row r="900" spans="1:5" x14ac:dyDescent="0.25">
      <c r="A900" s="18">
        <v>44348</v>
      </c>
      <c r="B900" s="19">
        <v>0.18674883920239299</v>
      </c>
      <c r="C900" s="19">
        <v>0.19325539170567599</v>
      </c>
      <c r="D900" s="19">
        <v>4389.96</v>
      </c>
      <c r="E900" s="19">
        <v>49526.66</v>
      </c>
    </row>
    <row r="901" spans="1:5" x14ac:dyDescent="0.25">
      <c r="A901" s="18">
        <v>44349</v>
      </c>
      <c r="B901" s="19">
        <v>0.18753177936375701</v>
      </c>
      <c r="C901" s="19">
        <v>0.19404382856921901</v>
      </c>
      <c r="D901" s="19">
        <v>4392.4399999999996</v>
      </c>
      <c r="E901" s="19">
        <v>49774.78</v>
      </c>
    </row>
    <row r="902" spans="1:5" x14ac:dyDescent="0.25">
      <c r="A902" s="18">
        <v>44350</v>
      </c>
      <c r="B902" s="19">
        <v>0.19078075317454599</v>
      </c>
      <c r="C902" s="19">
        <v>0.197313902201986</v>
      </c>
      <c r="D902" s="19">
        <v>4376</v>
      </c>
      <c r="E902" s="19">
        <v>49638.51</v>
      </c>
    </row>
    <row r="903" spans="1:5" x14ac:dyDescent="0.25">
      <c r="A903" s="18">
        <v>44351</v>
      </c>
      <c r="B903" s="19">
        <v>0.19101128291601999</v>
      </c>
      <c r="C903" s="19">
        <v>0.197605349900455</v>
      </c>
      <c r="D903" s="19">
        <v>4380.22</v>
      </c>
      <c r="E903" s="19">
        <v>49154.39</v>
      </c>
    </row>
    <row r="904" spans="1:5" x14ac:dyDescent="0.25">
      <c r="A904" s="18">
        <v>44354</v>
      </c>
      <c r="B904" s="19">
        <v>0.189286553515916</v>
      </c>
      <c r="C904" s="19">
        <v>0.19589541803468</v>
      </c>
      <c r="D904" s="19">
        <v>4306.18</v>
      </c>
      <c r="E904" s="19">
        <v>47695.64</v>
      </c>
    </row>
    <row r="905" spans="1:5" x14ac:dyDescent="0.25">
      <c r="A905" s="18">
        <v>44355</v>
      </c>
      <c r="B905" s="19">
        <v>0.189281119040309</v>
      </c>
      <c r="C905" s="19">
        <v>0.19589928066009801</v>
      </c>
      <c r="D905" s="19">
        <v>4017.18</v>
      </c>
      <c r="E905" s="19">
        <v>47729.45</v>
      </c>
    </row>
    <row r="906" spans="1:5" x14ac:dyDescent="0.25">
      <c r="A906" s="18">
        <v>44356</v>
      </c>
      <c r="B906" s="19">
        <v>0.190509304052041</v>
      </c>
      <c r="C906" s="19">
        <v>0.19714694744712899</v>
      </c>
      <c r="D906" s="19">
        <v>3959.66</v>
      </c>
      <c r="E906" s="19">
        <v>47503.45</v>
      </c>
    </row>
    <row r="907" spans="1:5" x14ac:dyDescent="0.25">
      <c r="A907" s="18">
        <v>44357</v>
      </c>
      <c r="B907" s="19">
        <v>0.19114126446288601</v>
      </c>
      <c r="C907" s="19">
        <v>0.19778616594228601</v>
      </c>
      <c r="D907" s="19">
        <v>3971.46</v>
      </c>
      <c r="E907" s="19">
        <v>47342.38</v>
      </c>
    </row>
    <row r="908" spans="1:5" x14ac:dyDescent="0.25">
      <c r="A908" s="18">
        <v>44358</v>
      </c>
      <c r="B908" s="19">
        <v>0.18810717056829199</v>
      </c>
      <c r="C908" s="19">
        <v>0.194772623104671</v>
      </c>
      <c r="D908" s="19">
        <v>4268.8599999999997</v>
      </c>
      <c r="E908" s="19">
        <v>48248.71</v>
      </c>
    </row>
    <row r="909" spans="1:5" x14ac:dyDescent="0.25">
      <c r="A909" s="18">
        <v>44361</v>
      </c>
      <c r="B909" s="19">
        <v>0.187837266709972</v>
      </c>
      <c r="C909" s="19">
        <v>0.19451926149961901</v>
      </c>
      <c r="D909" s="19">
        <v>4283.4799999999996</v>
      </c>
      <c r="E909" s="19">
        <v>48932.47</v>
      </c>
    </row>
    <row r="910" spans="1:5" x14ac:dyDescent="0.25">
      <c r="A910" s="18">
        <v>44362</v>
      </c>
      <c r="B910" s="19">
        <v>0.187481674213826</v>
      </c>
      <c r="C910" s="19">
        <v>0.19418753729663299</v>
      </c>
      <c r="D910" s="19">
        <v>4342.92</v>
      </c>
      <c r="E910" s="19">
        <v>48688.21</v>
      </c>
    </row>
    <row r="911" spans="1:5" x14ac:dyDescent="0.25">
      <c r="A911" s="18">
        <v>44363</v>
      </c>
      <c r="B911" s="19">
        <v>0.18817045974767599</v>
      </c>
      <c r="C911" s="19">
        <v>0.194921782418809</v>
      </c>
      <c r="D911" s="19">
        <v>4338.3</v>
      </c>
      <c r="E911" s="19">
        <v>48825.53</v>
      </c>
    </row>
    <row r="912" spans="1:5" x14ac:dyDescent="0.25">
      <c r="A912" s="18">
        <v>44364</v>
      </c>
      <c r="B912" s="19">
        <v>0.18552065009069901</v>
      </c>
      <c r="C912" s="19">
        <v>0.19228131857765801</v>
      </c>
      <c r="D912" s="19">
        <v>4366.66</v>
      </c>
      <c r="E912" s="19">
        <v>48504.53</v>
      </c>
    </row>
    <row r="913" spans="1:5" x14ac:dyDescent="0.25">
      <c r="A913" s="18">
        <v>44365</v>
      </c>
      <c r="B913" s="19">
        <v>0.18774096786865899</v>
      </c>
      <c r="C913" s="19">
        <v>0.19453917758303699</v>
      </c>
      <c r="D913" s="19">
        <v>4397.72</v>
      </c>
      <c r="E913" s="19">
        <v>48452.11</v>
      </c>
    </row>
    <row r="914" spans="1:5" x14ac:dyDescent="0.25">
      <c r="A914" s="18">
        <v>44368</v>
      </c>
      <c r="B914" s="19">
        <v>0.18881125176944999</v>
      </c>
      <c r="C914" s="19">
        <v>0.19560958848655799</v>
      </c>
      <c r="D914" s="19">
        <v>4439.66</v>
      </c>
      <c r="E914" s="19">
        <v>49010.79</v>
      </c>
    </row>
    <row r="915" spans="1:5" x14ac:dyDescent="0.25">
      <c r="A915" s="18">
        <v>44369</v>
      </c>
      <c r="B915" s="19">
        <v>0.187976139021378</v>
      </c>
      <c r="C915" s="19">
        <v>0.19477464551177501</v>
      </c>
      <c r="D915" s="19">
        <v>4423.4399999999996</v>
      </c>
      <c r="E915" s="19">
        <v>49780.05</v>
      </c>
    </row>
    <row r="916" spans="1:5" x14ac:dyDescent="0.25">
      <c r="A916" s="18">
        <v>44370</v>
      </c>
      <c r="B916" s="19">
        <v>0.19115005197799601</v>
      </c>
      <c r="C916" s="19">
        <v>0.19799693828408599</v>
      </c>
      <c r="D916" s="19">
        <v>4415.28</v>
      </c>
      <c r="E916" s="19">
        <v>49875.47</v>
      </c>
    </row>
    <row r="917" spans="1:5" x14ac:dyDescent="0.25">
      <c r="A917" s="18">
        <v>44371</v>
      </c>
      <c r="B917" s="19">
        <v>0.18809297628117</v>
      </c>
      <c r="C917" s="19">
        <v>0.194959231004426</v>
      </c>
      <c r="D917" s="19">
        <v>4379.32</v>
      </c>
      <c r="E917" s="19">
        <v>50443.22</v>
      </c>
    </row>
    <row r="918" spans="1:5" x14ac:dyDescent="0.25">
      <c r="A918" s="18">
        <v>44372</v>
      </c>
      <c r="B918" s="19">
        <v>0.19207601168008501</v>
      </c>
      <c r="C918" s="19">
        <v>0.19897674715112901</v>
      </c>
      <c r="D918" s="19">
        <v>4349.38</v>
      </c>
      <c r="E918" s="19">
        <v>50817.32</v>
      </c>
    </row>
    <row r="919" spans="1:5" x14ac:dyDescent="0.25">
      <c r="A919" s="18">
        <v>44375</v>
      </c>
      <c r="B919" s="19">
        <v>0.192173896490313</v>
      </c>
      <c r="C919" s="19">
        <v>0.19909183505448699</v>
      </c>
      <c r="D919" s="19">
        <v>4381.8599999999997</v>
      </c>
      <c r="E919" s="19">
        <v>51923.8</v>
      </c>
    </row>
    <row r="920" spans="1:5" x14ac:dyDescent="0.25">
      <c r="A920" s="18">
        <v>44376</v>
      </c>
      <c r="B920" s="19">
        <v>0.19232081162325701</v>
      </c>
      <c r="C920" s="19">
        <v>0.19927314023155299</v>
      </c>
      <c r="D920" s="19">
        <v>4349.42</v>
      </c>
      <c r="E920" s="19">
        <v>51840.52</v>
      </c>
    </row>
    <row r="921" spans="1:5" x14ac:dyDescent="0.25">
      <c r="A921" s="18">
        <v>44377</v>
      </c>
      <c r="B921" s="19">
        <v>0.192797480126042</v>
      </c>
      <c r="C921" s="19">
        <v>0.19978011140100699</v>
      </c>
      <c r="D921" s="19">
        <v>4408.08</v>
      </c>
      <c r="E921" s="19">
        <v>52420.04</v>
      </c>
    </row>
    <row r="922" spans="1:5" x14ac:dyDescent="0.25">
      <c r="A922" s="18">
        <v>44378</v>
      </c>
      <c r="B922" s="19">
        <v>0.19333477865020701</v>
      </c>
      <c r="C922" s="19">
        <v>0.20031582800941899</v>
      </c>
      <c r="D922" s="19">
        <v>4414.22</v>
      </c>
      <c r="E922" s="19">
        <v>52844.76</v>
      </c>
    </row>
    <row r="923" spans="1:5" x14ac:dyDescent="0.25">
      <c r="A923" s="18">
        <v>44379</v>
      </c>
      <c r="B923" s="19">
        <v>0.192312500694443</v>
      </c>
      <c r="C923" s="19">
        <v>0.19948545741507301</v>
      </c>
      <c r="D923" s="19">
        <v>4402.5200000000004</v>
      </c>
      <c r="E923" s="19">
        <v>52875.76</v>
      </c>
    </row>
    <row r="924" spans="1:5" x14ac:dyDescent="0.25">
      <c r="A924" s="18">
        <v>44382</v>
      </c>
      <c r="B924" s="19">
        <v>0.194731662263017</v>
      </c>
      <c r="C924" s="19">
        <v>0.20192992251415801</v>
      </c>
      <c r="D924" s="19">
        <v>4352.74</v>
      </c>
      <c r="E924" s="19">
        <v>52627.42</v>
      </c>
    </row>
    <row r="925" spans="1:5" x14ac:dyDescent="0.25">
      <c r="A925" s="18">
        <v>44383</v>
      </c>
      <c r="B925" s="19">
        <v>0.19482144234452201</v>
      </c>
      <c r="C925" s="19">
        <v>0.20202781447064899</v>
      </c>
      <c r="D925" s="19">
        <v>4355.08</v>
      </c>
      <c r="E925" s="19">
        <v>52815.88</v>
      </c>
    </row>
    <row r="926" spans="1:5" x14ac:dyDescent="0.25">
      <c r="A926" s="18">
        <v>44384</v>
      </c>
      <c r="B926" s="19">
        <v>0.19467212786948501</v>
      </c>
      <c r="C926" s="19">
        <v>0.20188074367000999</v>
      </c>
      <c r="D926" s="19">
        <v>4361.54</v>
      </c>
      <c r="E926" s="19">
        <v>52525.35</v>
      </c>
    </row>
    <row r="927" spans="1:5" x14ac:dyDescent="0.25">
      <c r="A927" s="18">
        <v>44385</v>
      </c>
      <c r="B927" s="19">
        <v>0.19481070393734101</v>
      </c>
      <c r="C927" s="19">
        <v>0.202094069774578</v>
      </c>
      <c r="D927" s="19">
        <v>4408.16</v>
      </c>
      <c r="E927" s="19">
        <v>52902.39</v>
      </c>
    </row>
    <row r="928" spans="1:5" x14ac:dyDescent="0.25">
      <c r="A928" s="18">
        <v>44386</v>
      </c>
      <c r="B928" s="19">
        <v>0.19805901284413999</v>
      </c>
      <c r="C928" s="19">
        <v>0.20536918775802501</v>
      </c>
      <c r="D928" s="19">
        <v>4404.74</v>
      </c>
      <c r="E928" s="19">
        <v>52691.25</v>
      </c>
    </row>
    <row r="929" spans="1:5" x14ac:dyDescent="0.25">
      <c r="A929" s="18">
        <v>44389</v>
      </c>
      <c r="B929" s="19">
        <v>0.196428793261998</v>
      </c>
      <c r="C929" s="19">
        <v>0.20373592473173799</v>
      </c>
      <c r="D929" s="19">
        <v>4393.5</v>
      </c>
      <c r="E929" s="19">
        <v>52926.44</v>
      </c>
    </row>
    <row r="930" spans="1:5" x14ac:dyDescent="0.25">
      <c r="A930" s="18">
        <v>44390</v>
      </c>
      <c r="B930" s="19">
        <v>0.19658029037147201</v>
      </c>
      <c r="C930" s="19">
        <v>0.20390183759810601</v>
      </c>
      <c r="D930" s="19">
        <v>4409.9399999999996</v>
      </c>
      <c r="E930" s="19">
        <v>52776.28</v>
      </c>
    </row>
    <row r="931" spans="1:5" x14ac:dyDescent="0.25">
      <c r="A931" s="18">
        <v>44391</v>
      </c>
      <c r="B931" s="19">
        <v>0.19602794756155301</v>
      </c>
      <c r="C931" s="19">
        <v>0.203349021661581</v>
      </c>
      <c r="D931" s="19">
        <v>4380.1000000000004</v>
      </c>
      <c r="E931" s="19">
        <v>52382.95</v>
      </c>
    </row>
    <row r="932" spans="1:5" x14ac:dyDescent="0.25">
      <c r="A932" s="18">
        <v>44392</v>
      </c>
      <c r="B932" s="19">
        <v>0.19702093379771701</v>
      </c>
      <c r="C932" s="19">
        <v>0.20433958346745401</v>
      </c>
      <c r="D932" s="19">
        <v>4335.66</v>
      </c>
      <c r="E932" s="19">
        <v>51953.24</v>
      </c>
    </row>
    <row r="933" spans="1:5" x14ac:dyDescent="0.25">
      <c r="A933" s="18">
        <v>44393</v>
      </c>
      <c r="B933" s="19">
        <v>0.19634654626661199</v>
      </c>
      <c r="C933" s="19">
        <v>0.20353622528947099</v>
      </c>
      <c r="D933" s="19">
        <v>4319.32</v>
      </c>
      <c r="E933" s="19">
        <v>52112.72</v>
      </c>
    </row>
    <row r="934" spans="1:5" x14ac:dyDescent="0.25">
      <c r="A934" s="18">
        <v>44396</v>
      </c>
      <c r="B934" s="19">
        <v>0.198803069075394</v>
      </c>
      <c r="C934" s="19">
        <v>0.20601106780417799</v>
      </c>
      <c r="D934" s="19">
        <v>4259.4399999999996</v>
      </c>
      <c r="E934" s="19">
        <v>52233.45</v>
      </c>
    </row>
    <row r="935" spans="1:5" x14ac:dyDescent="0.25">
      <c r="A935" s="18">
        <v>44397</v>
      </c>
      <c r="B935" s="19">
        <v>0.19909003579272</v>
      </c>
      <c r="C935" s="19">
        <v>0.20628011604419899</v>
      </c>
      <c r="D935" s="19">
        <v>4242.4799999999996</v>
      </c>
      <c r="E935" s="19">
        <v>51991.49</v>
      </c>
    </row>
    <row r="936" spans="1:5" x14ac:dyDescent="0.25">
      <c r="A936" s="18">
        <v>44398</v>
      </c>
      <c r="B936" s="19">
        <v>0.199954900386621</v>
      </c>
      <c r="C936" s="19">
        <v>0.20715740032101301</v>
      </c>
      <c r="D936" s="19">
        <v>4235.0600000000004</v>
      </c>
      <c r="E936" s="19">
        <v>51536.37</v>
      </c>
    </row>
    <row r="937" spans="1:5" x14ac:dyDescent="0.25">
      <c r="A937" s="18">
        <v>44399</v>
      </c>
      <c r="B937" s="19">
        <v>0.20005757558030099</v>
      </c>
      <c r="C937" s="19">
        <v>0.207256329739367</v>
      </c>
      <c r="D937" s="19">
        <v>4216.26</v>
      </c>
      <c r="E937" s="19">
        <v>51503.05</v>
      </c>
    </row>
    <row r="938" spans="1:5" x14ac:dyDescent="0.25">
      <c r="A938" s="18">
        <v>44400</v>
      </c>
      <c r="B938" s="19">
        <v>0.201020984153051</v>
      </c>
      <c r="C938" s="19">
        <v>0.20826603513375799</v>
      </c>
      <c r="D938" s="19">
        <v>4210.82</v>
      </c>
      <c r="E938" s="19">
        <v>51570.32</v>
      </c>
    </row>
    <row r="939" spans="1:5" x14ac:dyDescent="0.25">
      <c r="A939" s="18">
        <v>44403</v>
      </c>
      <c r="B939" s="19">
        <v>0.20282511871395001</v>
      </c>
      <c r="C939" s="19">
        <v>0.210087937075286</v>
      </c>
      <c r="D939" s="19">
        <v>4188.2</v>
      </c>
      <c r="E939" s="19">
        <v>51294.74</v>
      </c>
    </row>
    <row r="940" spans="1:5" x14ac:dyDescent="0.25">
      <c r="A940" s="18">
        <v>44404</v>
      </c>
      <c r="B940" s="19">
        <v>0.20401284762095401</v>
      </c>
      <c r="C940" s="19">
        <v>0.211272070437412</v>
      </c>
      <c r="D940" s="19">
        <v>4107.42</v>
      </c>
      <c r="E940" s="19">
        <v>51436.42</v>
      </c>
    </row>
    <row r="941" spans="1:5" x14ac:dyDescent="0.25">
      <c r="A941" s="18">
        <v>44405</v>
      </c>
      <c r="B941" s="19">
        <v>0.204467147258484</v>
      </c>
      <c r="C941" s="19">
        <v>0.21175648016977</v>
      </c>
      <c r="D941" s="19">
        <v>3998.26</v>
      </c>
      <c r="E941" s="19">
        <v>51214.96</v>
      </c>
    </row>
    <row r="942" spans="1:5" x14ac:dyDescent="0.25">
      <c r="A942" s="18">
        <v>44406</v>
      </c>
      <c r="B942" s="19">
        <v>0.20810606467272399</v>
      </c>
      <c r="C942" s="19">
        <v>0.215388711403561</v>
      </c>
      <c r="D942" s="19">
        <v>3963.96</v>
      </c>
      <c r="E942" s="19">
        <v>51827.08</v>
      </c>
    </row>
    <row r="943" spans="1:5" x14ac:dyDescent="0.25">
      <c r="A943" s="18">
        <v>44407</v>
      </c>
      <c r="B943" s="19">
        <v>0.209793041316059</v>
      </c>
      <c r="C943" s="19">
        <v>0.217111151525754</v>
      </c>
      <c r="D943" s="19">
        <v>3896.56</v>
      </c>
      <c r="E943" s="19">
        <v>52969.03</v>
      </c>
    </row>
    <row r="944" spans="1:5" x14ac:dyDescent="0.25">
      <c r="A944" s="18">
        <v>44410</v>
      </c>
      <c r="B944" s="19">
        <v>0.20957939669848599</v>
      </c>
      <c r="C944" s="19">
        <v>0.21689312920227899</v>
      </c>
      <c r="D944" s="19">
        <v>3678.4</v>
      </c>
      <c r="E944" s="19">
        <v>52751.7</v>
      </c>
    </row>
    <row r="945" spans="1:5" x14ac:dyDescent="0.25">
      <c r="A945" s="18">
        <v>44411</v>
      </c>
      <c r="B945" s="19">
        <v>0.20820685935484401</v>
      </c>
      <c r="C945" s="19">
        <v>0.21549936039701401</v>
      </c>
      <c r="D945" s="19">
        <v>3632.84</v>
      </c>
      <c r="E945" s="19">
        <v>52689.36</v>
      </c>
    </row>
    <row r="946" spans="1:5" x14ac:dyDescent="0.25">
      <c r="A946" s="18">
        <v>44412</v>
      </c>
      <c r="B946" s="19">
        <v>0.207216456300232</v>
      </c>
      <c r="C946" s="19">
        <v>0.214529099347748</v>
      </c>
      <c r="D946" s="19">
        <v>3541</v>
      </c>
      <c r="E946" s="19">
        <v>50875.28</v>
      </c>
    </row>
    <row r="947" spans="1:5" x14ac:dyDescent="0.25">
      <c r="A947" s="18">
        <v>44413</v>
      </c>
      <c r="B947" s="19">
        <v>0.20572686445389601</v>
      </c>
      <c r="C947" s="19">
        <v>0.21305039354942801</v>
      </c>
      <c r="D947" s="19">
        <v>3499.14</v>
      </c>
      <c r="E947" s="19">
        <v>51039.65</v>
      </c>
    </row>
    <row r="948" spans="1:5" x14ac:dyDescent="0.25">
      <c r="A948" s="18">
        <v>44414</v>
      </c>
      <c r="B948" s="19">
        <v>0.206132113263893</v>
      </c>
      <c r="C948" s="19">
        <v>0.21344186472978899</v>
      </c>
      <c r="D948" s="19">
        <v>3404.48</v>
      </c>
      <c r="E948" s="19">
        <v>51013.52</v>
      </c>
    </row>
    <row r="949" spans="1:5" x14ac:dyDescent="0.25">
      <c r="A949" s="18">
        <v>44417</v>
      </c>
      <c r="B949" s="19">
        <v>0.20645979124194599</v>
      </c>
      <c r="C949" s="19">
        <v>0.213571685913899</v>
      </c>
      <c r="D949" s="19">
        <v>3488.86</v>
      </c>
      <c r="E949" s="19">
        <v>51414.16</v>
      </c>
    </row>
    <row r="950" spans="1:5" x14ac:dyDescent="0.25">
      <c r="A950" s="18">
        <v>44418</v>
      </c>
      <c r="B950" s="19">
        <v>0.20625111057877299</v>
      </c>
      <c r="C950" s="19">
        <v>0.213378191027424</v>
      </c>
      <c r="D950" s="19">
        <v>3573.7</v>
      </c>
      <c r="E950" s="19">
        <v>51360.14</v>
      </c>
    </row>
    <row r="951" spans="1:5" x14ac:dyDescent="0.25">
      <c r="A951" s="18">
        <v>44419</v>
      </c>
      <c r="B951" s="19">
        <v>0.20440143726664101</v>
      </c>
      <c r="C951" s="19">
        <v>0.211524019488781</v>
      </c>
      <c r="D951" s="19">
        <v>3705.08</v>
      </c>
      <c r="E951" s="19">
        <v>51015.28</v>
      </c>
    </row>
    <row r="952" spans="1:5" x14ac:dyDescent="0.25">
      <c r="A952" s="18">
        <v>44420</v>
      </c>
      <c r="B952" s="19">
        <v>0.200562171456627</v>
      </c>
      <c r="C952" s="19">
        <v>0.207658655634159</v>
      </c>
      <c r="D952" s="19">
        <v>3675.48</v>
      </c>
      <c r="E952" s="19">
        <v>51460.87</v>
      </c>
    </row>
    <row r="953" spans="1:5" x14ac:dyDescent="0.25">
      <c r="A953" s="18">
        <v>44421</v>
      </c>
      <c r="B953" s="19">
        <v>0.19940363832791999</v>
      </c>
      <c r="C953" s="19">
        <v>0.20643770517201099</v>
      </c>
      <c r="D953" s="19">
        <v>3649.74</v>
      </c>
      <c r="E953" s="19">
        <v>51293.27</v>
      </c>
    </row>
    <row r="954" spans="1:5" x14ac:dyDescent="0.25">
      <c r="A954" s="18">
        <v>44424</v>
      </c>
      <c r="B954" s="19">
        <v>0.201378040894995</v>
      </c>
      <c r="C954" s="19">
        <v>0.20839749484735101</v>
      </c>
      <c r="D954" s="19">
        <v>3631.78</v>
      </c>
      <c r="E954" s="19">
        <v>51129.23</v>
      </c>
    </row>
    <row r="955" spans="1:5" x14ac:dyDescent="0.25">
      <c r="A955" s="18">
        <v>44425</v>
      </c>
      <c r="B955" s="19">
        <v>0.201743065043099</v>
      </c>
      <c r="C955" s="19">
        <v>0.20877117816985599</v>
      </c>
      <c r="D955" s="19">
        <v>3660.84</v>
      </c>
      <c r="E955" s="19">
        <v>51119.83</v>
      </c>
    </row>
    <row r="956" spans="1:5" x14ac:dyDescent="0.25">
      <c r="A956" s="18">
        <v>44426</v>
      </c>
      <c r="B956" s="19">
        <v>0.203470144167644</v>
      </c>
      <c r="C956" s="19">
        <v>0.21047772087316699</v>
      </c>
      <c r="D956" s="19">
        <v>3697.2</v>
      </c>
      <c r="E956" s="19">
        <v>51467.69</v>
      </c>
    </row>
    <row r="957" spans="1:5" x14ac:dyDescent="0.25">
      <c r="A957" s="18">
        <v>44427</v>
      </c>
      <c r="B957" s="19">
        <v>0.202666438446577</v>
      </c>
      <c r="C957" s="19">
        <v>0.20966510900934601</v>
      </c>
      <c r="D957" s="19">
        <v>3834.68</v>
      </c>
      <c r="E957" s="19">
        <v>51722.21</v>
      </c>
    </row>
    <row r="958" spans="1:5" x14ac:dyDescent="0.25">
      <c r="A958" s="18">
        <v>44428</v>
      </c>
      <c r="B958" s="19">
        <v>0.20305661486985299</v>
      </c>
      <c r="C958" s="19">
        <v>0.21001071620602399</v>
      </c>
      <c r="D958" s="19">
        <v>3571.8</v>
      </c>
      <c r="E958" s="19">
        <v>51741.43</v>
      </c>
    </row>
    <row r="959" spans="1:5" x14ac:dyDescent="0.25">
      <c r="A959" s="18">
        <v>44431</v>
      </c>
      <c r="B959" s="19">
        <v>0.204400720581801</v>
      </c>
      <c r="C959" s="19">
        <v>0.211336253531825</v>
      </c>
      <c r="D959" s="19">
        <v>3589.94</v>
      </c>
      <c r="E959" s="19">
        <v>52079.1</v>
      </c>
    </row>
    <row r="960" spans="1:5" x14ac:dyDescent="0.25">
      <c r="A960" s="18">
        <v>44432</v>
      </c>
      <c r="B960" s="19">
        <v>0.20534482097854301</v>
      </c>
      <c r="C960" s="19">
        <v>0.21226809343372899</v>
      </c>
      <c r="D960" s="19">
        <v>3525.98</v>
      </c>
      <c r="E960" s="19">
        <v>51978.44</v>
      </c>
    </row>
    <row r="961" spans="1:5" x14ac:dyDescent="0.25">
      <c r="A961" s="18">
        <v>44433</v>
      </c>
      <c r="B961" s="19">
        <v>0.20486216971188001</v>
      </c>
      <c r="C961" s="19">
        <v>0.21175065551247199</v>
      </c>
      <c r="D961" s="19">
        <v>3554.38</v>
      </c>
      <c r="E961" s="19">
        <v>52257.85</v>
      </c>
    </row>
    <row r="962" spans="1:5" x14ac:dyDescent="0.25">
      <c r="A962" s="18">
        <v>44434</v>
      </c>
      <c r="B962" s="19">
        <v>0.20563988980599399</v>
      </c>
      <c r="C962" s="19">
        <v>0.21252662078144</v>
      </c>
      <c r="D962" s="19">
        <v>3512.18</v>
      </c>
      <c r="E962" s="19">
        <v>52012.85</v>
      </c>
    </row>
    <row r="963" spans="1:5" x14ac:dyDescent="0.25">
      <c r="A963" s="18">
        <v>44435</v>
      </c>
      <c r="B963" s="19">
        <v>0.205249062547598</v>
      </c>
      <c r="C963" s="19">
        <v>0.21210344282145299</v>
      </c>
      <c r="D963" s="19">
        <v>3492.7</v>
      </c>
      <c r="E963" s="19">
        <v>52147.37</v>
      </c>
    </row>
    <row r="964" spans="1:5" x14ac:dyDescent="0.25">
      <c r="A964" s="18">
        <v>44438</v>
      </c>
      <c r="B964" s="19">
        <v>0.20260756221794099</v>
      </c>
      <c r="C964" s="19">
        <v>0.20946902034682499</v>
      </c>
      <c r="D964" s="19">
        <v>3457</v>
      </c>
      <c r="E964" s="19">
        <v>52212.83</v>
      </c>
    </row>
    <row r="965" spans="1:5" x14ac:dyDescent="0.25">
      <c r="A965" s="18">
        <v>44439</v>
      </c>
      <c r="B965" s="19">
        <v>0.20202614762083199</v>
      </c>
      <c r="C965" s="19">
        <v>0.20888798359073699</v>
      </c>
      <c r="D965" s="19">
        <v>3458.06</v>
      </c>
      <c r="E965" s="19">
        <v>52169.59</v>
      </c>
    </row>
    <row r="966" spans="1:5" x14ac:dyDescent="0.25">
      <c r="A966" s="18">
        <v>44440</v>
      </c>
      <c r="B966" s="19">
        <v>0.20004833036629199</v>
      </c>
      <c r="C966" s="19">
        <v>0.206866187678694</v>
      </c>
      <c r="D966" s="19">
        <v>3416.48</v>
      </c>
      <c r="E966" s="19">
        <v>52140.39</v>
      </c>
    </row>
    <row r="967" spans="1:5" x14ac:dyDescent="0.25">
      <c r="A967" s="18">
        <v>44441</v>
      </c>
      <c r="B967" s="19">
        <v>0.199826332370522</v>
      </c>
      <c r="C967" s="19">
        <v>0.20662176590963999</v>
      </c>
      <c r="D967" s="19">
        <v>3445.22</v>
      </c>
      <c r="E967" s="19">
        <v>51923.08</v>
      </c>
    </row>
    <row r="968" spans="1:5" x14ac:dyDescent="0.25">
      <c r="A968" s="18">
        <v>44442</v>
      </c>
      <c r="B968" s="19">
        <v>0.19840177083229399</v>
      </c>
      <c r="C968" s="19">
        <v>0.20516219507794001</v>
      </c>
      <c r="D968" s="19">
        <v>3492.2</v>
      </c>
      <c r="E968" s="19">
        <v>51371.17</v>
      </c>
    </row>
    <row r="969" spans="1:5" x14ac:dyDescent="0.25">
      <c r="A969" s="18">
        <v>44445</v>
      </c>
      <c r="B969" s="19">
        <v>0.19901265917111399</v>
      </c>
      <c r="C969" s="19">
        <v>0.205767318254343</v>
      </c>
      <c r="D969" s="19">
        <v>3422.94</v>
      </c>
      <c r="E969" s="19">
        <v>49738.04</v>
      </c>
    </row>
    <row r="970" spans="1:5" x14ac:dyDescent="0.25">
      <c r="A970" s="18">
        <v>44446</v>
      </c>
      <c r="B970" s="19">
        <v>0.19793673938210099</v>
      </c>
      <c r="C970" s="19">
        <v>0.20465337654986601</v>
      </c>
      <c r="D970" s="19">
        <v>3623.62</v>
      </c>
      <c r="E970" s="19">
        <v>49732.72</v>
      </c>
    </row>
    <row r="971" spans="1:5" x14ac:dyDescent="0.25">
      <c r="A971" s="18">
        <v>44447</v>
      </c>
      <c r="B971" s="19">
        <v>0.19667005457949099</v>
      </c>
      <c r="C971" s="19">
        <v>0.20335299554818001</v>
      </c>
      <c r="D971" s="19">
        <v>3569.86</v>
      </c>
      <c r="E971" s="19">
        <v>49766.01</v>
      </c>
    </row>
    <row r="972" spans="1:5" x14ac:dyDescent="0.25">
      <c r="A972" s="18">
        <v>44448</v>
      </c>
      <c r="B972" s="19">
        <v>0.195820986977912</v>
      </c>
      <c r="C972" s="19">
        <v>0.202502117716399</v>
      </c>
      <c r="D972" s="19">
        <v>3575.06</v>
      </c>
      <c r="E972" s="19">
        <v>49377.5</v>
      </c>
    </row>
    <row r="973" spans="1:5" x14ac:dyDescent="0.25">
      <c r="A973" s="18">
        <v>44449</v>
      </c>
      <c r="B973" s="19">
        <v>0.19875898294240801</v>
      </c>
      <c r="C973" s="19">
        <v>0.20525268237617</v>
      </c>
      <c r="D973" s="19">
        <v>3593.84</v>
      </c>
      <c r="E973" s="19">
        <v>49336.31</v>
      </c>
    </row>
    <row r="974" spans="1:5" x14ac:dyDescent="0.25">
      <c r="A974" s="18">
        <v>44452</v>
      </c>
      <c r="B974" s="19">
        <v>0.19654375302788199</v>
      </c>
      <c r="C974" s="19">
        <v>0.20299620166413901</v>
      </c>
      <c r="D974" s="19">
        <v>3740.1</v>
      </c>
      <c r="E974" s="19">
        <v>49868.66</v>
      </c>
    </row>
    <row r="975" spans="1:5" x14ac:dyDescent="0.25">
      <c r="A975" s="18">
        <v>44453</v>
      </c>
      <c r="B975" s="19">
        <v>0.19553830544498399</v>
      </c>
      <c r="C975" s="19">
        <v>0.20197843183127401</v>
      </c>
      <c r="D975" s="19">
        <v>3782.16</v>
      </c>
      <c r="E975" s="19">
        <v>49855.74</v>
      </c>
    </row>
    <row r="976" spans="1:5" x14ac:dyDescent="0.25">
      <c r="A976" s="18">
        <v>44454</v>
      </c>
      <c r="B976" s="19">
        <v>0.19467090975121201</v>
      </c>
      <c r="C976" s="19">
        <v>0.20108917780984001</v>
      </c>
      <c r="D976" s="19">
        <v>3813.68</v>
      </c>
      <c r="E976" s="19">
        <v>49722.65</v>
      </c>
    </row>
    <row r="977" spans="1:5" x14ac:dyDescent="0.25">
      <c r="A977" s="18">
        <v>44455</v>
      </c>
      <c r="B977" s="19">
        <v>0.19310358890419399</v>
      </c>
      <c r="C977" s="19">
        <v>0.19948014785166099</v>
      </c>
      <c r="D977" s="19">
        <v>3798.68</v>
      </c>
      <c r="E977" s="19">
        <v>49164.37</v>
      </c>
    </row>
    <row r="978" spans="1:5" x14ac:dyDescent="0.25">
      <c r="A978" s="18">
        <v>44456</v>
      </c>
      <c r="B978" s="19">
        <v>0.18974647306738701</v>
      </c>
      <c r="C978" s="19">
        <v>0.19611058045476601</v>
      </c>
      <c r="D978" s="19">
        <v>3844.66</v>
      </c>
      <c r="E978" s="19">
        <v>49284.07</v>
      </c>
    </row>
    <row r="979" spans="1:5" x14ac:dyDescent="0.25">
      <c r="A979" s="18">
        <v>44459</v>
      </c>
      <c r="B979" s="19">
        <v>0.18940314322750099</v>
      </c>
      <c r="C979" s="19">
        <v>0.19576400738383601</v>
      </c>
      <c r="D979" s="19">
        <v>3886.76</v>
      </c>
      <c r="E979" s="19">
        <v>49253.15</v>
      </c>
    </row>
    <row r="980" spans="1:5" x14ac:dyDescent="0.25">
      <c r="A980" s="18">
        <v>44460</v>
      </c>
      <c r="B980" s="19">
        <v>0.19005861854592801</v>
      </c>
      <c r="C980" s="19">
        <v>0.19640179284538201</v>
      </c>
      <c r="D980" s="19">
        <v>3944.72</v>
      </c>
      <c r="E980" s="19">
        <v>49158.94</v>
      </c>
    </row>
    <row r="981" spans="1:5" x14ac:dyDescent="0.25">
      <c r="A981" s="18">
        <v>44461</v>
      </c>
      <c r="B981" s="19">
        <v>0.19001447921688899</v>
      </c>
      <c r="C981" s="19">
        <v>0.19635441435981801</v>
      </c>
      <c r="D981" s="19">
        <v>4029</v>
      </c>
      <c r="E981" s="19">
        <v>49007.37</v>
      </c>
    </row>
    <row r="982" spans="1:5" x14ac:dyDescent="0.25">
      <c r="A982" s="18">
        <v>44462</v>
      </c>
      <c r="B982" s="19">
        <v>0.18961099372064399</v>
      </c>
      <c r="C982" s="19">
        <v>0.19595076098907899</v>
      </c>
      <c r="D982" s="19">
        <v>4083.94</v>
      </c>
      <c r="E982" s="19">
        <v>49107.99</v>
      </c>
    </row>
    <row r="983" spans="1:5" x14ac:dyDescent="0.25">
      <c r="A983" s="18">
        <v>44463</v>
      </c>
      <c r="B983" s="19">
        <v>0.18844948441131301</v>
      </c>
      <c r="C983" s="19">
        <v>0.19478795655665601</v>
      </c>
      <c r="D983" s="19">
        <v>4100.8599999999997</v>
      </c>
      <c r="E983" s="19">
        <v>48360.21</v>
      </c>
    </row>
    <row r="984" spans="1:5" x14ac:dyDescent="0.25">
      <c r="A984" s="18">
        <v>44466</v>
      </c>
      <c r="B984" s="19">
        <v>0.18712991988172101</v>
      </c>
      <c r="C984" s="19">
        <v>0.193442782017159</v>
      </c>
      <c r="D984" s="19">
        <v>4223.0200000000004</v>
      </c>
      <c r="E984" s="19">
        <v>48203.81</v>
      </c>
    </row>
    <row r="985" spans="1:5" x14ac:dyDescent="0.25">
      <c r="A985" s="18">
        <v>44467</v>
      </c>
      <c r="B985" s="19">
        <v>0.184755340959363</v>
      </c>
      <c r="C985" s="19">
        <v>0.19106039096910099</v>
      </c>
      <c r="D985" s="19">
        <v>4240.82</v>
      </c>
      <c r="E985" s="19">
        <v>48096.47</v>
      </c>
    </row>
    <row r="986" spans="1:5" x14ac:dyDescent="0.25">
      <c r="A986" s="18">
        <v>44468</v>
      </c>
      <c r="B986" s="19">
        <v>0.18316421664108801</v>
      </c>
      <c r="C986" s="19">
        <v>0.18947765857675</v>
      </c>
      <c r="D986" s="19">
        <v>4238.3599999999997</v>
      </c>
      <c r="E986" s="19">
        <v>48257.26</v>
      </c>
    </row>
    <row r="987" spans="1:5" x14ac:dyDescent="0.25">
      <c r="A987" s="18">
        <v>44469</v>
      </c>
      <c r="B987" s="19">
        <v>0.18274502137870699</v>
      </c>
      <c r="C987" s="19">
        <v>0.189154083866441</v>
      </c>
      <c r="D987" s="19">
        <v>4342.96</v>
      </c>
      <c r="E987" s="19">
        <v>48066.38</v>
      </c>
    </row>
    <row r="988" spans="1:5" x14ac:dyDescent="0.25">
      <c r="A988" s="18">
        <v>44470</v>
      </c>
      <c r="B988" s="19">
        <v>0.182156085857096</v>
      </c>
      <c r="C988" s="19">
        <v>0.18850803963452001</v>
      </c>
      <c r="D988" s="19">
        <v>4462.28</v>
      </c>
      <c r="E988" s="19">
        <v>48147.48</v>
      </c>
    </row>
    <row r="989" spans="1:5" x14ac:dyDescent="0.25">
      <c r="A989" s="18">
        <v>44473</v>
      </c>
      <c r="B989" s="19">
        <v>0.180768613246125</v>
      </c>
      <c r="C989" s="19">
        <v>0.18711040316041599</v>
      </c>
      <c r="D989" s="19">
        <v>4473.12</v>
      </c>
      <c r="E989" s="19">
        <v>48192.78</v>
      </c>
    </row>
    <row r="990" spans="1:5" x14ac:dyDescent="0.25">
      <c r="A990" s="18">
        <v>44474</v>
      </c>
      <c r="B990" s="19">
        <v>0.17959794961043499</v>
      </c>
      <c r="C990" s="19">
        <v>0.18593842761557899</v>
      </c>
      <c r="D990" s="19">
        <v>4515.82</v>
      </c>
      <c r="E990" s="19">
        <v>48050.51</v>
      </c>
    </row>
    <row r="991" spans="1:5" x14ac:dyDescent="0.25">
      <c r="A991" s="18">
        <v>44475</v>
      </c>
      <c r="B991" s="19">
        <v>0.17832349946564399</v>
      </c>
      <c r="C991" s="19">
        <v>0.18462623001786899</v>
      </c>
      <c r="D991" s="19">
        <v>4565.18</v>
      </c>
      <c r="E991" s="19">
        <v>47980.81</v>
      </c>
    </row>
    <row r="992" spans="1:5" x14ac:dyDescent="0.25">
      <c r="A992" s="18">
        <v>44476</v>
      </c>
      <c r="B992" s="19">
        <v>0.17320083184962301</v>
      </c>
      <c r="C992" s="19">
        <v>0.17951641092787199</v>
      </c>
      <c r="D992" s="19">
        <v>4565.72</v>
      </c>
      <c r="E992" s="19">
        <v>47657.82</v>
      </c>
    </row>
    <row r="993" spans="1:5" x14ac:dyDescent="0.25">
      <c r="A993" s="18">
        <v>44477</v>
      </c>
      <c r="B993" s="19">
        <v>0.17119706007991201</v>
      </c>
      <c r="C993" s="19">
        <v>0.17747415693754101</v>
      </c>
      <c r="D993" s="19">
        <v>4566.32</v>
      </c>
      <c r="E993" s="19">
        <v>46755.02</v>
      </c>
    </row>
    <row r="994" spans="1:5" x14ac:dyDescent="0.25">
      <c r="A994" s="18">
        <v>44480</v>
      </c>
      <c r="B994" s="19">
        <v>0.170709905128234</v>
      </c>
      <c r="C994" s="19">
        <v>0.177000882477511</v>
      </c>
      <c r="D994" s="19">
        <v>4551.0600000000004</v>
      </c>
      <c r="E994" s="19">
        <v>46510.1</v>
      </c>
    </row>
    <row r="995" spans="1:5" x14ac:dyDescent="0.25">
      <c r="A995" s="18">
        <v>44481</v>
      </c>
      <c r="B995" s="19">
        <v>0.171095891052992</v>
      </c>
      <c r="C995" s="19">
        <v>0.17735754248517399</v>
      </c>
      <c r="D995" s="19">
        <v>4577.8</v>
      </c>
      <c r="E995" s="19">
        <v>46659.89</v>
      </c>
    </row>
    <row r="996" spans="1:5" x14ac:dyDescent="0.25">
      <c r="A996" s="18">
        <v>44482</v>
      </c>
      <c r="B996" s="19">
        <v>0.171559669884809</v>
      </c>
      <c r="C996" s="19">
        <v>0.17779488516543099</v>
      </c>
      <c r="D996" s="19">
        <v>4677.04</v>
      </c>
      <c r="E996" s="19">
        <v>46901.48</v>
      </c>
    </row>
    <row r="997" spans="1:5" x14ac:dyDescent="0.25">
      <c r="A997" s="18">
        <v>44483</v>
      </c>
      <c r="B997" s="19">
        <v>0.17136918893254299</v>
      </c>
      <c r="C997" s="19">
        <v>0.17757760475207501</v>
      </c>
      <c r="D997" s="19">
        <v>4723</v>
      </c>
      <c r="E997" s="19">
        <v>47045.14</v>
      </c>
    </row>
    <row r="998" spans="1:5" x14ac:dyDescent="0.25">
      <c r="A998" s="18">
        <v>44484</v>
      </c>
      <c r="B998" s="19">
        <v>0.17320872850840899</v>
      </c>
      <c r="C998" s="19">
        <v>0.17939668125774699</v>
      </c>
      <c r="D998" s="19">
        <v>4766.0600000000004</v>
      </c>
      <c r="E998" s="19">
        <v>47178.45</v>
      </c>
    </row>
    <row r="999" spans="1:5" x14ac:dyDescent="0.25">
      <c r="A999" s="18">
        <v>44487</v>
      </c>
      <c r="B999" s="19">
        <v>0.17479894649413699</v>
      </c>
      <c r="C999" s="19">
        <v>0.18099227860092401</v>
      </c>
      <c r="D999" s="19">
        <v>4684.0200000000004</v>
      </c>
      <c r="E999" s="19">
        <v>47112.22</v>
      </c>
    </row>
    <row r="1000" spans="1:5" x14ac:dyDescent="0.25">
      <c r="A1000" s="18">
        <v>44488</v>
      </c>
      <c r="B1000" s="19">
        <v>0.17667770807293401</v>
      </c>
      <c r="C1000" s="19">
        <v>0.18302964003525199</v>
      </c>
      <c r="D1000" s="19">
        <v>4663.2</v>
      </c>
      <c r="E1000" s="19">
        <v>46925.85</v>
      </c>
    </row>
    <row r="1001" spans="1:5" x14ac:dyDescent="0.25">
      <c r="A1001" s="18">
        <v>44489</v>
      </c>
      <c r="B1001" s="19">
        <v>0.17626404889588099</v>
      </c>
      <c r="C1001" s="19">
        <v>0.18261390958323701</v>
      </c>
      <c r="D1001" s="19">
        <v>4513.08</v>
      </c>
      <c r="E1001" s="19">
        <v>47460.61</v>
      </c>
    </row>
    <row r="1002" spans="1:5" x14ac:dyDescent="0.25">
      <c r="A1002" s="18">
        <v>44490</v>
      </c>
      <c r="B1002" s="19">
        <v>0.17687543853843099</v>
      </c>
      <c r="C1002" s="19">
        <v>0.183228692969962</v>
      </c>
      <c r="D1002" s="19">
        <v>4546.6400000000003</v>
      </c>
      <c r="E1002" s="19">
        <v>47122.14</v>
      </c>
    </row>
    <row r="1003" spans="1:5" x14ac:dyDescent="0.25">
      <c r="A1003" s="18">
        <v>44491</v>
      </c>
      <c r="B1003" s="19">
        <v>0.17711918154089901</v>
      </c>
      <c r="C1003" s="19">
        <v>0.18353839419186099</v>
      </c>
      <c r="D1003" s="19">
        <v>4561.16</v>
      </c>
      <c r="E1003" s="19">
        <v>47303.11</v>
      </c>
    </row>
    <row r="1004" spans="1:5" x14ac:dyDescent="0.25">
      <c r="A1004" s="18">
        <v>44494</v>
      </c>
      <c r="B1004" s="19">
        <v>0.17662780341484499</v>
      </c>
      <c r="C1004" s="19">
        <v>0.18304937827475701</v>
      </c>
      <c r="D1004" s="19">
        <v>4575.3999999999996</v>
      </c>
      <c r="E1004" s="19">
        <v>47386.91</v>
      </c>
    </row>
    <row r="1005" spans="1:5" x14ac:dyDescent="0.25">
      <c r="A1005" s="18">
        <v>44495</v>
      </c>
      <c r="B1005" s="19">
        <v>0.175722862692202</v>
      </c>
      <c r="C1005" s="19">
        <v>0.182137869013061</v>
      </c>
      <c r="D1005" s="19">
        <v>4531.74</v>
      </c>
      <c r="E1005" s="19">
        <v>47307.46</v>
      </c>
    </row>
    <row r="1006" spans="1:5" x14ac:dyDescent="0.25">
      <c r="A1006" s="18">
        <v>44496</v>
      </c>
      <c r="B1006" s="19">
        <v>0.17252211498782799</v>
      </c>
      <c r="C1006" s="19">
        <v>0.17896351524638299</v>
      </c>
      <c r="D1006" s="19">
        <v>4514.1000000000004</v>
      </c>
      <c r="E1006" s="19">
        <v>47766.75</v>
      </c>
    </row>
    <row r="1007" spans="1:5" x14ac:dyDescent="0.25">
      <c r="A1007" s="18">
        <v>44497</v>
      </c>
      <c r="B1007" s="19">
        <v>0.17127222418465499</v>
      </c>
      <c r="C1007" s="19">
        <v>0.177741680067875</v>
      </c>
      <c r="D1007" s="19">
        <v>4407.4799999999996</v>
      </c>
      <c r="E1007" s="19">
        <v>47803.26</v>
      </c>
    </row>
    <row r="1008" spans="1:5" x14ac:dyDescent="0.25">
      <c r="A1008" s="18">
        <v>44498</v>
      </c>
      <c r="B1008" s="19">
        <v>0.172757486520357</v>
      </c>
      <c r="C1008" s="19">
        <v>0.17928420268542</v>
      </c>
      <c r="D1008" s="19">
        <v>4512.1400000000003</v>
      </c>
      <c r="E1008" s="19">
        <v>47695.74</v>
      </c>
    </row>
    <row r="1009" spans="1:5" x14ac:dyDescent="0.25">
      <c r="A1009" s="18">
        <v>44501</v>
      </c>
      <c r="B1009" s="19">
        <v>0.17160773628793999</v>
      </c>
      <c r="C1009" s="19">
        <v>0.17822642123669699</v>
      </c>
      <c r="D1009" s="19">
        <v>4535.1000000000004</v>
      </c>
      <c r="E1009" s="19">
        <v>47435.17</v>
      </c>
    </row>
    <row r="1010" spans="1:5" x14ac:dyDescent="0.25">
      <c r="A1010" s="18">
        <v>44502</v>
      </c>
      <c r="B1010" s="19">
        <v>0.17059289363875901</v>
      </c>
      <c r="C1010" s="19">
        <v>0.17724894326782401</v>
      </c>
      <c r="D1010" s="19">
        <v>4518.88</v>
      </c>
      <c r="E1010" s="19">
        <v>47459.66</v>
      </c>
    </row>
    <row r="1011" spans="1:5" x14ac:dyDescent="0.25">
      <c r="A1011" s="18">
        <v>44503</v>
      </c>
      <c r="B1011" s="19">
        <v>0.17035511102380299</v>
      </c>
      <c r="C1011" s="19">
        <v>0.17708296664258799</v>
      </c>
      <c r="D1011" s="19">
        <v>4485.1000000000004</v>
      </c>
      <c r="E1011" s="19">
        <v>46892.55</v>
      </c>
    </row>
    <row r="1012" spans="1:5" x14ac:dyDescent="0.25">
      <c r="A1012" s="18">
        <v>44504</v>
      </c>
      <c r="B1012" s="19">
        <v>0.169216216324036</v>
      </c>
      <c r="C1012" s="19">
        <v>0.175987153271389</v>
      </c>
      <c r="D1012" s="19">
        <v>4521.1400000000003</v>
      </c>
      <c r="E1012" s="19">
        <v>46655.66</v>
      </c>
    </row>
    <row r="1013" spans="1:5" x14ac:dyDescent="0.25">
      <c r="A1013" s="18">
        <v>44505</v>
      </c>
      <c r="B1013" s="19">
        <v>0.16751216538371699</v>
      </c>
      <c r="C1013" s="19">
        <v>0.17435392747615799</v>
      </c>
      <c r="D1013" s="19">
        <v>4529.66</v>
      </c>
      <c r="E1013" s="19">
        <v>46558.8</v>
      </c>
    </row>
    <row r="1014" spans="1:5" x14ac:dyDescent="0.25">
      <c r="A1014" s="18">
        <v>44508</v>
      </c>
      <c r="B1014" s="19">
        <v>0.16891927214709099</v>
      </c>
      <c r="C1014" s="19">
        <v>0.175765959911452</v>
      </c>
      <c r="D1014" s="19">
        <v>4533.32</v>
      </c>
      <c r="E1014" s="19">
        <v>46199.81</v>
      </c>
    </row>
    <row r="1015" spans="1:5" x14ac:dyDescent="0.25">
      <c r="A1015" s="18">
        <v>44509</v>
      </c>
      <c r="B1015" s="19">
        <v>0.170214927689571</v>
      </c>
      <c r="C1015" s="19">
        <v>0.17709419789276701</v>
      </c>
      <c r="D1015" s="19">
        <v>4570.08</v>
      </c>
      <c r="E1015" s="19">
        <v>45817.99</v>
      </c>
    </row>
    <row r="1016" spans="1:5" x14ac:dyDescent="0.25">
      <c r="A1016" s="18">
        <v>44510</v>
      </c>
      <c r="B1016" s="19">
        <v>0.17059467889184399</v>
      </c>
      <c r="C1016" s="19">
        <v>0.177564603616613</v>
      </c>
      <c r="D1016" s="19">
        <v>4557.66</v>
      </c>
      <c r="E1016" s="19">
        <v>45365.09</v>
      </c>
    </row>
    <row r="1017" spans="1:5" x14ac:dyDescent="0.25">
      <c r="A1017" s="18">
        <v>44511</v>
      </c>
      <c r="B1017" s="19">
        <v>0.17399301760862301</v>
      </c>
      <c r="C1017" s="19">
        <v>0.18112788191837301</v>
      </c>
      <c r="D1017" s="19">
        <v>4575.84</v>
      </c>
      <c r="E1017" s="19">
        <v>45101.17</v>
      </c>
    </row>
    <row r="1018" spans="1:5" x14ac:dyDescent="0.25">
      <c r="A1018" s="18">
        <v>44512</v>
      </c>
      <c r="B1018" s="19">
        <v>0.17277819937408101</v>
      </c>
      <c r="C1018" s="19">
        <v>0.17995054702973301</v>
      </c>
      <c r="D1018" s="19">
        <v>4605.12</v>
      </c>
      <c r="E1018" s="19">
        <v>45298.54</v>
      </c>
    </row>
    <row r="1019" spans="1:5" x14ac:dyDescent="0.25">
      <c r="A1019" s="18">
        <v>44515</v>
      </c>
      <c r="B1019" s="19">
        <v>0.171537086610134</v>
      </c>
      <c r="C1019" s="19">
        <v>0.17870128758849599</v>
      </c>
      <c r="D1019" s="19">
        <v>4656.6400000000003</v>
      </c>
      <c r="E1019" s="19">
        <v>45788.33</v>
      </c>
    </row>
    <row r="1020" spans="1:5" x14ac:dyDescent="0.25">
      <c r="A1020" s="18">
        <v>44516</v>
      </c>
      <c r="B1020" s="19">
        <v>0.17142374555488299</v>
      </c>
      <c r="C1020" s="19">
        <v>0.17863091486830501</v>
      </c>
      <c r="D1020" s="19">
        <v>4505.1000000000004</v>
      </c>
      <c r="E1020" s="19">
        <v>45944.69</v>
      </c>
    </row>
    <row r="1021" spans="1:5" x14ac:dyDescent="0.25">
      <c r="A1021" s="18">
        <v>44517</v>
      </c>
      <c r="B1021" s="19">
        <v>0.17146027272528799</v>
      </c>
      <c r="C1021" s="19">
        <v>0.17870087960828601</v>
      </c>
      <c r="D1021" s="19">
        <v>4557.5200000000004</v>
      </c>
      <c r="E1021" s="19">
        <v>45502.31</v>
      </c>
    </row>
    <row r="1022" spans="1:5" x14ac:dyDescent="0.25">
      <c r="A1022" s="18">
        <v>44518</v>
      </c>
      <c r="B1022" s="19">
        <v>0.17296950883489601</v>
      </c>
      <c r="C1022" s="19">
        <v>0.180243340031182</v>
      </c>
      <c r="D1022" s="19">
        <v>4649.5200000000004</v>
      </c>
      <c r="E1022" s="19">
        <v>45444.41</v>
      </c>
    </row>
    <row r="1023" spans="1:5" x14ac:dyDescent="0.25">
      <c r="A1023" s="18">
        <v>44519</v>
      </c>
      <c r="B1023" s="19">
        <v>0.17325068634926399</v>
      </c>
      <c r="C1023" s="19">
        <v>0.18062033696840901</v>
      </c>
      <c r="D1023" s="19">
        <v>4671.0200000000004</v>
      </c>
      <c r="E1023" s="19">
        <v>45427.67</v>
      </c>
    </row>
    <row r="1024" spans="1:5" x14ac:dyDescent="0.25">
      <c r="A1024" s="18">
        <v>44522</v>
      </c>
      <c r="B1024" s="19">
        <v>0.17406981062892601</v>
      </c>
      <c r="C1024" s="19">
        <v>0.18152413869662701</v>
      </c>
      <c r="D1024" s="19">
        <v>4599.34</v>
      </c>
      <c r="E1024" s="19">
        <v>45188.44</v>
      </c>
    </row>
    <row r="1025" spans="1:5" x14ac:dyDescent="0.25">
      <c r="A1025" s="18">
        <v>44523</v>
      </c>
      <c r="B1025" s="19">
        <v>0.172979917289701</v>
      </c>
      <c r="C1025" s="19">
        <v>0.180602159432559</v>
      </c>
      <c r="D1025" s="19">
        <v>4556.28</v>
      </c>
      <c r="E1025" s="19">
        <v>44871.1</v>
      </c>
    </row>
    <row r="1026" spans="1:5" x14ac:dyDescent="0.25">
      <c r="A1026" s="18">
        <v>44524</v>
      </c>
      <c r="B1026" s="19">
        <v>0.17399331384174499</v>
      </c>
      <c r="C1026" s="19">
        <v>0.18185359473585699</v>
      </c>
      <c r="D1026" s="19">
        <v>4565.38</v>
      </c>
      <c r="E1026" s="19">
        <v>44553.919999999998</v>
      </c>
    </row>
    <row r="1027" spans="1:5" x14ac:dyDescent="0.25">
      <c r="A1027" s="18">
        <v>44525</v>
      </c>
      <c r="B1027" s="19">
        <v>0.17390487767702401</v>
      </c>
      <c r="C1027" s="19">
        <v>0.18241437513105199</v>
      </c>
      <c r="D1027" s="19">
        <v>4540.0200000000004</v>
      </c>
      <c r="E1027" s="19">
        <v>44312.95</v>
      </c>
    </row>
    <row r="1028" spans="1:5" x14ac:dyDescent="0.25">
      <c r="A1028" s="18">
        <v>44526</v>
      </c>
      <c r="B1028" s="19">
        <v>0.183851571021791</v>
      </c>
      <c r="C1028" s="19">
        <v>0.19242798830597599</v>
      </c>
      <c r="D1028" s="19">
        <v>4611</v>
      </c>
      <c r="E1028" s="19">
        <v>45230.05</v>
      </c>
    </row>
    <row r="1029" spans="1:5" x14ac:dyDescent="0.25">
      <c r="A1029" s="18">
        <v>44529</v>
      </c>
      <c r="B1029" s="19">
        <v>0.184206553627553</v>
      </c>
      <c r="C1029" s="19">
        <v>0.19287467552863899</v>
      </c>
      <c r="D1029" s="19">
        <v>4632.8999999999996</v>
      </c>
      <c r="E1029" s="19">
        <v>45113.86</v>
      </c>
    </row>
    <row r="1030" spans="1:5" x14ac:dyDescent="0.25">
      <c r="A1030" s="18">
        <v>44530</v>
      </c>
      <c r="B1030" s="19">
        <v>0.18327680916799599</v>
      </c>
      <c r="C1030" s="19">
        <v>0.19217510504927501</v>
      </c>
      <c r="D1030" s="19">
        <v>4881.8</v>
      </c>
      <c r="E1030" s="19">
        <v>45993.23</v>
      </c>
    </row>
    <row r="1031" spans="1:5" x14ac:dyDescent="0.25">
      <c r="A1031" s="18">
        <v>44531</v>
      </c>
      <c r="B1031" s="19">
        <v>0.184639265021392</v>
      </c>
      <c r="C1031" s="19">
        <v>0.19372209316098399</v>
      </c>
      <c r="D1031" s="19">
        <v>4895.3</v>
      </c>
      <c r="E1031" s="19">
        <v>46326.54</v>
      </c>
    </row>
    <row r="1032" spans="1:5" x14ac:dyDescent="0.25">
      <c r="A1032" s="18">
        <v>44532</v>
      </c>
      <c r="B1032" s="19">
        <v>0.18493763023066001</v>
      </c>
      <c r="C1032" s="19">
        <v>0.19427218399118401</v>
      </c>
      <c r="D1032" s="19">
        <v>4857.1000000000004</v>
      </c>
      <c r="E1032" s="19">
        <v>46140.35</v>
      </c>
    </row>
    <row r="1033" spans="1:5" x14ac:dyDescent="0.25">
      <c r="A1033" s="18">
        <v>44533</v>
      </c>
      <c r="B1033" s="19">
        <v>0.19473502378858801</v>
      </c>
      <c r="C1033" s="19">
        <v>0.20434317334250099</v>
      </c>
      <c r="D1033" s="19">
        <v>4985.62</v>
      </c>
      <c r="E1033" s="19">
        <v>46586.04</v>
      </c>
    </row>
    <row r="1034" spans="1:5" x14ac:dyDescent="0.25">
      <c r="A1034" s="18">
        <v>44536</v>
      </c>
      <c r="B1034" s="19">
        <v>0.19541680829239799</v>
      </c>
      <c r="C1034" s="19">
        <v>0.20528401900528201</v>
      </c>
      <c r="D1034" s="19">
        <v>4927.9399999999996</v>
      </c>
      <c r="E1034" s="19">
        <v>46605.45</v>
      </c>
    </row>
    <row r="1035" spans="1:5" x14ac:dyDescent="0.25">
      <c r="A1035" s="18">
        <v>44537</v>
      </c>
      <c r="B1035" s="19">
        <v>0.19683691105099599</v>
      </c>
      <c r="C1035" s="19">
        <v>0.20710673891376399</v>
      </c>
      <c r="D1035" s="19">
        <v>4996.6400000000003</v>
      </c>
      <c r="E1035" s="19">
        <v>46497.86</v>
      </c>
    </row>
    <row r="1036" spans="1:5" x14ac:dyDescent="0.25">
      <c r="A1036" s="18">
        <v>44538</v>
      </c>
      <c r="B1036" s="19">
        <v>0.19711979718158301</v>
      </c>
      <c r="C1036" s="19">
        <v>0.20759724570950899</v>
      </c>
      <c r="D1036" s="19">
        <v>5023.3599999999997</v>
      </c>
      <c r="E1036" s="19">
        <v>46418.6</v>
      </c>
    </row>
    <row r="1037" spans="1:5" x14ac:dyDescent="0.25">
      <c r="A1037" s="18">
        <v>44539</v>
      </c>
      <c r="B1037" s="19">
        <v>0.19752991501077399</v>
      </c>
      <c r="C1037" s="19">
        <v>0.208393952616171</v>
      </c>
      <c r="D1037" s="19">
        <v>4925.5600000000004</v>
      </c>
      <c r="E1037" s="19">
        <v>46530.73</v>
      </c>
    </row>
    <row r="1038" spans="1:5" x14ac:dyDescent="0.25">
      <c r="A1038" s="18">
        <v>44540</v>
      </c>
      <c r="B1038" s="19">
        <v>0.196834804548285</v>
      </c>
      <c r="C1038" s="19">
        <v>0.208121688587799</v>
      </c>
      <c r="D1038" s="19">
        <v>4814.4399999999996</v>
      </c>
      <c r="E1038" s="19">
        <v>46371.47</v>
      </c>
    </row>
    <row r="1039" spans="1:5" x14ac:dyDescent="0.25">
      <c r="A1039" s="18">
        <v>44543</v>
      </c>
      <c r="B1039" s="19">
        <v>0.19599779738755699</v>
      </c>
      <c r="C1039" s="19">
        <v>0.20780610816360001</v>
      </c>
      <c r="D1039" s="19">
        <v>4801.34</v>
      </c>
      <c r="E1039" s="19">
        <v>46896.57</v>
      </c>
    </row>
    <row r="1040" spans="1:5" x14ac:dyDescent="0.25">
      <c r="A1040" s="18">
        <v>44544</v>
      </c>
      <c r="B1040" s="19">
        <v>0.195812136349025</v>
      </c>
      <c r="C1040" s="19">
        <v>0.20826450012474401</v>
      </c>
      <c r="D1040" s="19">
        <v>4872.18</v>
      </c>
      <c r="E1040" s="19">
        <v>46657.13</v>
      </c>
    </row>
    <row r="1041" spans="1:5" x14ac:dyDescent="0.25">
      <c r="A1041" s="18">
        <v>44545</v>
      </c>
      <c r="B1041" s="19">
        <v>0.198192972899605</v>
      </c>
      <c r="C1041" s="19">
        <v>0.21071058373869</v>
      </c>
      <c r="D1041" s="19">
        <v>4876.22</v>
      </c>
      <c r="E1041" s="19">
        <v>46514.07</v>
      </c>
    </row>
    <row r="1042" spans="1:5" x14ac:dyDescent="0.25">
      <c r="A1042" s="18">
        <v>44546</v>
      </c>
      <c r="B1042" s="19">
        <v>0.19783108198024599</v>
      </c>
      <c r="C1042" s="19">
        <v>0.21032931201076499</v>
      </c>
      <c r="D1042" s="19">
        <v>4962.8999999999996</v>
      </c>
      <c r="E1042" s="19">
        <v>47162.84</v>
      </c>
    </row>
    <row r="1043" spans="1:5" x14ac:dyDescent="0.25">
      <c r="A1043" s="18">
        <v>44547</v>
      </c>
      <c r="B1043" s="19">
        <v>0.20310698166662</v>
      </c>
      <c r="C1043" s="19">
        <v>0.215864853703194</v>
      </c>
      <c r="D1043" s="19">
        <v>5030.3599999999997</v>
      </c>
      <c r="E1043" s="19">
        <v>46795.44</v>
      </c>
    </row>
    <row r="1044" spans="1:5" x14ac:dyDescent="0.25">
      <c r="A1044" s="18">
        <v>44550</v>
      </c>
      <c r="B1044" s="19">
        <v>0.206382370200479</v>
      </c>
      <c r="C1044" s="19">
        <v>0.219146792025808</v>
      </c>
      <c r="D1044" s="19">
        <v>5158.4399999999996</v>
      </c>
      <c r="E1044" s="19">
        <v>47023.77</v>
      </c>
    </row>
    <row r="1045" spans="1:5" x14ac:dyDescent="0.25">
      <c r="A1045" s="18">
        <v>44551</v>
      </c>
      <c r="B1045" s="19">
        <v>0.20661451178052301</v>
      </c>
      <c r="C1045" s="19">
        <v>0.21952036956565099</v>
      </c>
      <c r="D1045" s="19">
        <v>5205.8</v>
      </c>
      <c r="E1045" s="19">
        <v>46950.25</v>
      </c>
    </row>
    <row r="1046" spans="1:5" x14ac:dyDescent="0.25">
      <c r="A1046" s="18">
        <v>44552</v>
      </c>
      <c r="B1046" s="19">
        <v>0.20837394102434001</v>
      </c>
      <c r="C1046" s="19">
        <v>0.22166804616136901</v>
      </c>
      <c r="D1046" s="19">
        <v>5143.26</v>
      </c>
      <c r="E1046" s="19">
        <v>47189.33</v>
      </c>
    </row>
    <row r="1047" spans="1:5" x14ac:dyDescent="0.25">
      <c r="A1047" s="18">
        <v>44553</v>
      </c>
      <c r="B1047" s="19">
        <v>0.21111742478009901</v>
      </c>
      <c r="C1047" s="19">
        <v>0.224891517265006</v>
      </c>
      <c r="D1047" s="19">
        <v>5140.78</v>
      </c>
      <c r="E1047" s="19">
        <v>46657.04</v>
      </c>
    </row>
    <row r="1048" spans="1:5" x14ac:dyDescent="0.25">
      <c r="A1048" s="18">
        <v>44554</v>
      </c>
      <c r="B1048" s="19">
        <v>0.225699053801274</v>
      </c>
      <c r="C1048" s="19">
        <v>0.239713469303661</v>
      </c>
      <c r="D1048" s="19">
        <v>5100.62</v>
      </c>
      <c r="E1048" s="19">
        <v>46276.02</v>
      </c>
    </row>
    <row r="1049" spans="1:5" x14ac:dyDescent="0.25">
      <c r="A1049" s="18">
        <v>44557</v>
      </c>
      <c r="B1049" s="19">
        <v>0.224129859186848</v>
      </c>
      <c r="C1049" s="19">
        <v>0.23878038288181899</v>
      </c>
      <c r="D1049" s="19">
        <v>5122.1400000000003</v>
      </c>
      <c r="E1049" s="19">
        <v>46150.25</v>
      </c>
    </row>
    <row r="1050" spans="1:5" x14ac:dyDescent="0.25">
      <c r="A1050" s="18">
        <v>44558</v>
      </c>
      <c r="B1050" s="19">
        <v>0.22449381796505899</v>
      </c>
      <c r="C1050" s="19">
        <v>0.23943251435256699</v>
      </c>
      <c r="D1050" s="19">
        <v>5096</v>
      </c>
      <c r="E1050" s="19">
        <v>46009.71</v>
      </c>
    </row>
    <row r="1051" spans="1:5" x14ac:dyDescent="0.25">
      <c r="A1051" s="18">
        <v>44559</v>
      </c>
      <c r="B1051" s="19">
        <v>0.226845369502538</v>
      </c>
      <c r="C1051" s="19">
        <v>0.24206466186143399</v>
      </c>
      <c r="D1051" s="19">
        <v>5141.62</v>
      </c>
      <c r="E1051" s="19">
        <v>45706.35</v>
      </c>
    </row>
    <row r="1052" spans="1:5" x14ac:dyDescent="0.25">
      <c r="A1052" s="18">
        <v>44560</v>
      </c>
      <c r="B1052" s="19">
        <v>0.22870615911287601</v>
      </c>
      <c r="C1052" s="19">
        <v>0.24393344577276399</v>
      </c>
      <c r="D1052" s="19">
        <v>5122.62</v>
      </c>
      <c r="E1052" s="19">
        <v>46303.33</v>
      </c>
    </row>
    <row r="1053" spans="1:5" x14ac:dyDescent="0.25">
      <c r="A1053" s="18">
        <v>44561</v>
      </c>
      <c r="B1053" s="19">
        <v>0.23527004871447199</v>
      </c>
      <c r="C1053" s="19">
        <v>0.25043200382820802</v>
      </c>
      <c r="D1053" s="19">
        <v>5142.16</v>
      </c>
      <c r="E1053" s="19">
        <v>46914.33</v>
      </c>
    </row>
    <row r="1054" spans="1:5" x14ac:dyDescent="0.25">
      <c r="A1054" s="18">
        <v>44564</v>
      </c>
      <c r="B1054" s="19">
        <v>0.236185896397826</v>
      </c>
      <c r="C1054" s="19">
        <v>0.25134223781420001</v>
      </c>
      <c r="D1054" s="19">
        <v>5139.76</v>
      </c>
      <c r="E1054" s="19">
        <v>46837.06</v>
      </c>
    </row>
    <row r="1055" spans="1:5" x14ac:dyDescent="0.25">
      <c r="A1055" s="18">
        <v>44565</v>
      </c>
      <c r="B1055" s="19">
        <v>0.235907995699706</v>
      </c>
      <c r="C1055" s="19">
        <v>0.251069499304855</v>
      </c>
      <c r="D1055" s="19">
        <v>5155.32</v>
      </c>
      <c r="E1055" s="19">
        <v>46679.12</v>
      </c>
    </row>
    <row r="1056" spans="1:5" x14ac:dyDescent="0.25">
      <c r="A1056" s="18">
        <v>44566</v>
      </c>
      <c r="B1056" s="19">
        <v>0.239449958845389</v>
      </c>
      <c r="C1056" s="19">
        <v>0.25457855370985399</v>
      </c>
      <c r="D1056" s="19">
        <v>5129.22</v>
      </c>
      <c r="E1056" s="19">
        <v>46059.88</v>
      </c>
    </row>
    <row r="1057" spans="1:5" x14ac:dyDescent="0.25">
      <c r="A1057" s="18">
        <v>44567</v>
      </c>
      <c r="B1057" s="19">
        <v>0.24339257336102499</v>
      </c>
      <c r="C1057" s="19">
        <v>0.25849269376552297</v>
      </c>
      <c r="D1057" s="19">
        <v>5094.88</v>
      </c>
      <c r="E1057" s="19">
        <v>45822.68</v>
      </c>
    </row>
    <row r="1058" spans="1:5" x14ac:dyDescent="0.25">
      <c r="A1058" s="18">
        <v>44568</v>
      </c>
      <c r="B1058" s="19">
        <v>0.24386092627477801</v>
      </c>
      <c r="C1058" s="19">
        <v>0.25890337486170201</v>
      </c>
      <c r="D1058" s="19">
        <v>5027.42</v>
      </c>
      <c r="E1058" s="19">
        <v>45651.03</v>
      </c>
    </row>
    <row r="1059" spans="1:5" x14ac:dyDescent="0.25">
      <c r="A1059" s="18">
        <v>44571</v>
      </c>
      <c r="B1059" s="19">
        <v>0.24478780578143799</v>
      </c>
      <c r="C1059" s="19">
        <v>0.25973513017373501</v>
      </c>
      <c r="D1059" s="19">
        <v>5008.58</v>
      </c>
      <c r="E1059" s="19">
        <v>45679.01</v>
      </c>
    </row>
    <row r="1060" spans="1:5" x14ac:dyDescent="0.25">
      <c r="A1060" s="18">
        <v>44572</v>
      </c>
      <c r="B1060" s="19">
        <v>0.245244297471128</v>
      </c>
      <c r="C1060" s="19">
        <v>0.26031761747571203</v>
      </c>
      <c r="D1060" s="19">
        <v>5044.3</v>
      </c>
      <c r="E1060" s="19">
        <v>45108.14</v>
      </c>
    </row>
    <row r="1061" spans="1:5" x14ac:dyDescent="0.25">
      <c r="A1061" s="18">
        <v>44573</v>
      </c>
      <c r="B1061" s="19">
        <v>0.24416000058025</v>
      </c>
      <c r="C1061" s="19">
        <v>0.259158177723114</v>
      </c>
      <c r="D1061" s="19">
        <v>5096.76</v>
      </c>
      <c r="E1061" s="19">
        <v>45445.95</v>
      </c>
    </row>
    <row r="1062" spans="1:5" x14ac:dyDescent="0.25">
      <c r="A1062" s="18">
        <v>44574</v>
      </c>
      <c r="B1062" s="19">
        <v>0.243440320916984</v>
      </c>
      <c r="C1062" s="19">
        <v>0.25839158381171901</v>
      </c>
      <c r="D1062" s="19">
        <v>5082.16</v>
      </c>
      <c r="E1062" s="19">
        <v>45389.120000000003</v>
      </c>
    </row>
    <row r="1063" spans="1:5" x14ac:dyDescent="0.25">
      <c r="A1063" s="18">
        <v>44575</v>
      </c>
      <c r="B1063" s="19">
        <v>0.24667511978303799</v>
      </c>
      <c r="C1063" s="19">
        <v>0.26155891750393601</v>
      </c>
      <c r="D1063" s="19">
        <v>5099.9399999999996</v>
      </c>
      <c r="E1063" s="19">
        <v>44744.94</v>
      </c>
    </row>
    <row r="1064" spans="1:5" x14ac:dyDescent="0.25">
      <c r="A1064" s="18">
        <v>44578</v>
      </c>
      <c r="B1064" s="19">
        <v>0.250244317659093</v>
      </c>
      <c r="C1064" s="19">
        <v>0.26511496165753501</v>
      </c>
      <c r="D1064" s="19">
        <v>5058.2</v>
      </c>
      <c r="E1064" s="19">
        <v>44477.81</v>
      </c>
    </row>
    <row r="1065" spans="1:5" x14ac:dyDescent="0.25">
      <c r="A1065" s="18">
        <v>44579</v>
      </c>
      <c r="B1065" s="19">
        <v>0.25105412054054699</v>
      </c>
      <c r="C1065" s="19">
        <v>0.26590143802828098</v>
      </c>
      <c r="D1065" s="19">
        <v>5096</v>
      </c>
      <c r="E1065" s="19">
        <v>44126.39</v>
      </c>
    </row>
    <row r="1066" spans="1:5" x14ac:dyDescent="0.25">
      <c r="A1066" s="18">
        <v>44580</v>
      </c>
      <c r="B1066" s="19">
        <v>0.24994805763534</v>
      </c>
      <c r="C1066" s="19">
        <v>0.26469511375850202</v>
      </c>
      <c r="D1066" s="19">
        <v>5174.3999999999996</v>
      </c>
      <c r="E1066" s="19">
        <v>44360.1</v>
      </c>
    </row>
    <row r="1067" spans="1:5" x14ac:dyDescent="0.25">
      <c r="A1067" s="18">
        <v>44581</v>
      </c>
      <c r="B1067" s="19">
        <v>0.24739194547875401</v>
      </c>
      <c r="C1067" s="19">
        <v>0.26200452616630598</v>
      </c>
      <c r="D1067" s="19">
        <v>5168.46</v>
      </c>
      <c r="E1067" s="19">
        <v>44577.04</v>
      </c>
    </row>
    <row r="1068" spans="1:5" x14ac:dyDescent="0.25">
      <c r="A1068" s="18">
        <v>44582</v>
      </c>
      <c r="B1068" s="19">
        <v>0.24811408239142399</v>
      </c>
      <c r="C1068" s="19">
        <v>0.26269068795526201</v>
      </c>
      <c r="D1068" s="19">
        <v>5193.1000000000004</v>
      </c>
      <c r="E1068" s="19">
        <v>44780.06</v>
      </c>
    </row>
    <row r="1069" spans="1:5" x14ac:dyDescent="0.25">
      <c r="A1069" s="18">
        <v>44585</v>
      </c>
      <c r="B1069" s="19">
        <v>0.24934179398533901</v>
      </c>
      <c r="C1069" s="19">
        <v>0.26402462586977998</v>
      </c>
      <c r="D1069" s="19">
        <v>5270.58</v>
      </c>
      <c r="E1069" s="19">
        <v>45225.15</v>
      </c>
    </row>
    <row r="1070" spans="1:5" x14ac:dyDescent="0.25">
      <c r="A1070" s="18">
        <v>44586</v>
      </c>
      <c r="B1070" s="19">
        <v>0.25059849595234202</v>
      </c>
      <c r="C1070" s="19">
        <v>0.26523804444825899</v>
      </c>
      <c r="D1070" s="19">
        <v>5293.36</v>
      </c>
      <c r="E1070" s="19">
        <v>45040.12</v>
      </c>
    </row>
    <row r="1071" spans="1:5" x14ac:dyDescent="0.25">
      <c r="A1071" s="18">
        <v>44587</v>
      </c>
      <c r="B1071" s="19">
        <v>0.25539656068233801</v>
      </c>
      <c r="C1071" s="19">
        <v>0.27013567158961399</v>
      </c>
      <c r="D1071" s="19">
        <v>5235.0600000000004</v>
      </c>
      <c r="E1071" s="19">
        <v>45267.47</v>
      </c>
    </row>
    <row r="1072" spans="1:5" x14ac:dyDescent="0.25">
      <c r="A1072" s="18">
        <v>44588</v>
      </c>
      <c r="B1072" s="19">
        <v>0.25779409126110497</v>
      </c>
      <c r="C1072" s="19">
        <v>0.27255621447416201</v>
      </c>
      <c r="D1072" s="19">
        <v>5238.12</v>
      </c>
      <c r="E1072" s="19">
        <v>45297.02</v>
      </c>
    </row>
    <row r="1073" spans="1:5" x14ac:dyDescent="0.25">
      <c r="A1073" s="18">
        <v>44589</v>
      </c>
      <c r="B1073" s="19">
        <v>0.25642501154369801</v>
      </c>
      <c r="C1073" s="19">
        <v>0.27107997440665299</v>
      </c>
      <c r="D1073" s="19">
        <v>5276.92</v>
      </c>
      <c r="E1073" s="19">
        <v>45370.37</v>
      </c>
    </row>
    <row r="1074" spans="1:5" x14ac:dyDescent="0.25">
      <c r="A1074" s="18">
        <v>44592</v>
      </c>
      <c r="B1074" s="19">
        <v>0.25577500103251699</v>
      </c>
      <c r="C1074" s="19">
        <v>0.270359884659363</v>
      </c>
      <c r="D1074" s="19">
        <v>5327.16</v>
      </c>
      <c r="E1074" s="19">
        <v>45491.75</v>
      </c>
    </row>
    <row r="1075" spans="1:5" x14ac:dyDescent="0.25">
      <c r="A1075" s="18">
        <v>44593</v>
      </c>
      <c r="B1075" s="19">
        <v>0.256683452318476</v>
      </c>
      <c r="C1075" s="19">
        <v>0.271113344448909</v>
      </c>
      <c r="D1075" s="19">
        <v>5356.62</v>
      </c>
      <c r="E1075" s="19">
        <v>45502.54</v>
      </c>
    </row>
    <row r="1076" spans="1:5" x14ac:dyDescent="0.25">
      <c r="A1076" s="18">
        <v>44594</v>
      </c>
      <c r="B1076" s="19">
        <v>0.25528475735068401</v>
      </c>
      <c r="C1076" s="19">
        <v>0.26950094430042798</v>
      </c>
      <c r="D1076" s="19">
        <v>5343.86</v>
      </c>
      <c r="E1076" s="19">
        <v>45375.48</v>
      </c>
    </row>
    <row r="1077" spans="1:5" x14ac:dyDescent="0.25">
      <c r="A1077" s="18">
        <v>44595</v>
      </c>
      <c r="B1077" s="19">
        <v>0.25712911106570202</v>
      </c>
      <c r="C1077" s="19">
        <v>0.27083452784295098</v>
      </c>
      <c r="D1077" s="19">
        <v>5350.58</v>
      </c>
      <c r="E1077" s="19">
        <v>45894.66</v>
      </c>
    </row>
    <row r="1078" spans="1:5" x14ac:dyDescent="0.25">
      <c r="A1078" s="18">
        <v>44596</v>
      </c>
      <c r="B1078" s="19">
        <v>0.24833933619875101</v>
      </c>
      <c r="C1078" s="19">
        <v>0.26209287243731499</v>
      </c>
      <c r="D1078" s="19">
        <v>5270.46</v>
      </c>
      <c r="E1078" s="19">
        <v>44513.21</v>
      </c>
    </row>
    <row r="1079" spans="1:5" x14ac:dyDescent="0.25">
      <c r="A1079" s="18">
        <v>44599</v>
      </c>
      <c r="B1079" s="19">
        <v>0.24620898684534501</v>
      </c>
      <c r="C1079" s="19">
        <v>0.259872111618625</v>
      </c>
      <c r="D1079" s="19">
        <v>5212.3599999999997</v>
      </c>
      <c r="E1079" s="19">
        <v>44222.8</v>
      </c>
    </row>
    <row r="1080" spans="1:5" x14ac:dyDescent="0.25">
      <c r="A1080" s="18">
        <v>44600</v>
      </c>
      <c r="B1080" s="19">
        <v>0.246829889638851</v>
      </c>
      <c r="C1080" s="19">
        <v>0.26025943748737201</v>
      </c>
      <c r="D1080" s="19">
        <v>4963.3</v>
      </c>
      <c r="E1080" s="19">
        <v>43594.48</v>
      </c>
    </row>
    <row r="1081" spans="1:5" x14ac:dyDescent="0.25">
      <c r="A1081" s="18">
        <v>44601</v>
      </c>
      <c r="B1081" s="19">
        <v>0.24703585206838699</v>
      </c>
      <c r="C1081" s="19">
        <v>0.26030912723364202</v>
      </c>
      <c r="D1081" s="19">
        <v>4932.2</v>
      </c>
      <c r="E1081" s="19">
        <v>43127.61</v>
      </c>
    </row>
    <row r="1082" spans="1:5" x14ac:dyDescent="0.25">
      <c r="A1082" s="18">
        <v>44602</v>
      </c>
      <c r="B1082" s="19">
        <v>0.24875062007361701</v>
      </c>
      <c r="C1082" s="19">
        <v>0.261789548611504</v>
      </c>
      <c r="D1082" s="19">
        <v>4966.26</v>
      </c>
      <c r="E1082" s="19">
        <v>43282.26</v>
      </c>
    </row>
    <row r="1083" spans="1:5" x14ac:dyDescent="0.25">
      <c r="A1083" s="18">
        <v>44603</v>
      </c>
      <c r="B1083" s="19">
        <v>0.24191682620135099</v>
      </c>
      <c r="C1083" s="19">
        <v>0.25468586362957102</v>
      </c>
      <c r="D1083" s="19">
        <v>5039.42</v>
      </c>
      <c r="E1083" s="19">
        <v>42797.7</v>
      </c>
    </row>
    <row r="1084" spans="1:5" x14ac:dyDescent="0.25">
      <c r="A1084" s="18">
        <v>44606</v>
      </c>
      <c r="B1084" s="19">
        <v>0.241716866076744</v>
      </c>
      <c r="C1084" s="19">
        <v>0.25422553884407301</v>
      </c>
      <c r="D1084" s="19">
        <v>5047.74</v>
      </c>
      <c r="E1084" s="19">
        <v>42829</v>
      </c>
    </row>
    <row r="1085" spans="1:5" x14ac:dyDescent="0.25">
      <c r="A1085" s="18">
        <v>44607</v>
      </c>
      <c r="B1085" s="19">
        <v>0.24227711593318499</v>
      </c>
      <c r="C1085" s="19">
        <v>0.25438572108596402</v>
      </c>
      <c r="D1085" s="19">
        <v>5053.3999999999996</v>
      </c>
      <c r="E1085" s="19">
        <v>42873.32</v>
      </c>
    </row>
    <row r="1086" spans="1:5" x14ac:dyDescent="0.25">
      <c r="A1086" s="18">
        <v>44608</v>
      </c>
      <c r="B1086" s="19">
        <v>0.24211347666279301</v>
      </c>
      <c r="C1086" s="19">
        <v>0.25402515778291701</v>
      </c>
      <c r="D1086" s="19">
        <v>5007.3</v>
      </c>
      <c r="E1086" s="19">
        <v>42537.85</v>
      </c>
    </row>
    <row r="1087" spans="1:5" x14ac:dyDescent="0.25">
      <c r="A1087" s="18">
        <v>44609</v>
      </c>
      <c r="B1087" s="19">
        <v>0.244432081815876</v>
      </c>
      <c r="C1087" s="19">
        <v>0.25591356439859902</v>
      </c>
      <c r="D1087" s="19">
        <v>5118.32</v>
      </c>
      <c r="E1087" s="19">
        <v>41941.410000000003</v>
      </c>
    </row>
    <row r="1088" spans="1:5" x14ac:dyDescent="0.25">
      <c r="A1088" s="18">
        <v>44610</v>
      </c>
      <c r="B1088" s="19">
        <v>0.24840728448215901</v>
      </c>
      <c r="C1088" s="19">
        <v>0.259513570828936</v>
      </c>
      <c r="D1088" s="19">
        <v>5115.24</v>
      </c>
      <c r="E1088" s="19">
        <v>41825.26</v>
      </c>
    </row>
    <row r="1089" spans="1:5" x14ac:dyDescent="0.25">
      <c r="A1089" s="18">
        <v>44613</v>
      </c>
      <c r="B1089" s="19">
        <v>0.25789921878309202</v>
      </c>
      <c r="C1089" s="19">
        <v>0.26857070768984398</v>
      </c>
      <c r="D1089" s="19">
        <v>5090.1000000000004</v>
      </c>
      <c r="E1089" s="19">
        <v>40992.639999999999</v>
      </c>
    </row>
    <row r="1090" spans="1:5" x14ac:dyDescent="0.25">
      <c r="A1090" s="18">
        <v>44614</v>
      </c>
      <c r="B1090" s="19">
        <v>0.26037138117025899</v>
      </c>
      <c r="C1090" s="19">
        <v>0.27047767537949702</v>
      </c>
      <c r="D1090" s="19">
        <v>5029.74</v>
      </c>
      <c r="E1090" s="19">
        <v>41104.9</v>
      </c>
    </row>
    <row r="1091" spans="1:5" x14ac:dyDescent="0.25">
      <c r="A1091" s="18">
        <v>44615</v>
      </c>
      <c r="B1091" s="19">
        <v>0.26187992162895402</v>
      </c>
      <c r="C1091" s="19">
        <v>0.27197728715710401</v>
      </c>
      <c r="D1091" s="19">
        <v>5026.3</v>
      </c>
      <c r="E1091" s="19">
        <v>41186.68</v>
      </c>
    </row>
    <row r="1092" spans="1:5" x14ac:dyDescent="0.25">
      <c r="A1092" s="18">
        <v>44616</v>
      </c>
      <c r="B1092" s="19">
        <v>0.26587165113922301</v>
      </c>
      <c r="C1092" s="19">
        <v>0.27613938082440398</v>
      </c>
      <c r="D1092" s="19">
        <v>5147.5600000000004</v>
      </c>
      <c r="E1092" s="19">
        <v>40707.93</v>
      </c>
    </row>
    <row r="1093" spans="1:5" x14ac:dyDescent="0.25">
      <c r="A1093" s="18">
        <v>44617</v>
      </c>
      <c r="B1093" s="19">
        <v>0.25910527974460701</v>
      </c>
      <c r="C1093" s="19">
        <v>0.26942305504887798</v>
      </c>
      <c r="D1093" s="19">
        <v>5127.38</v>
      </c>
      <c r="E1093" s="19">
        <v>40917.32</v>
      </c>
    </row>
    <row r="1094" spans="1:5" x14ac:dyDescent="0.25">
      <c r="A1094" s="18">
        <v>44620</v>
      </c>
      <c r="B1094" s="19">
        <v>0.26307380157361498</v>
      </c>
      <c r="C1094" s="19">
        <v>0.273853288928052</v>
      </c>
      <c r="D1094" s="19">
        <v>5064</v>
      </c>
      <c r="E1094" s="19">
        <v>41239.79</v>
      </c>
    </row>
    <row r="1095" spans="1:5" x14ac:dyDescent="0.25">
      <c r="A1095" s="18">
        <v>44621</v>
      </c>
      <c r="B1095" s="19">
        <v>0.27402669772278798</v>
      </c>
      <c r="C1095" s="19">
        <v>0.284731343522099</v>
      </c>
      <c r="D1095" s="19">
        <v>5126.12</v>
      </c>
      <c r="E1095" s="19">
        <v>40804.199999999997</v>
      </c>
    </row>
    <row r="1096" spans="1:5" x14ac:dyDescent="0.25">
      <c r="A1096" s="18">
        <v>44622</v>
      </c>
      <c r="B1096" s="19">
        <v>0.27375897460123499</v>
      </c>
      <c r="C1096" s="19">
        <v>0.284102657428011</v>
      </c>
      <c r="D1096" s="19">
        <v>5147.8</v>
      </c>
      <c r="E1096" s="19">
        <v>40590.46</v>
      </c>
    </row>
    <row r="1097" spans="1:5" x14ac:dyDescent="0.25">
      <c r="A1097" s="18">
        <v>44623</v>
      </c>
      <c r="B1097" s="19">
        <v>0.27659051613239499</v>
      </c>
      <c r="C1097" s="19">
        <v>0.286455073767724</v>
      </c>
      <c r="D1097" s="19">
        <v>5169.26</v>
      </c>
      <c r="E1097" s="19">
        <v>41048.300000000003</v>
      </c>
    </row>
    <row r="1098" spans="1:5" x14ac:dyDescent="0.25">
      <c r="A1098" s="18">
        <v>44624</v>
      </c>
      <c r="B1098" s="19">
        <v>0.26921599004710201</v>
      </c>
      <c r="C1098" s="19">
        <v>0.27884343014474999</v>
      </c>
      <c r="D1098" s="19">
        <v>5180.54</v>
      </c>
      <c r="E1098" s="19">
        <v>41638.43</v>
      </c>
    </row>
    <row r="1099" spans="1:5" x14ac:dyDescent="0.25">
      <c r="A1099" s="18">
        <v>44627</v>
      </c>
      <c r="B1099" s="19">
        <v>0.27043227533363301</v>
      </c>
      <c r="C1099" s="19">
        <v>0.27946788564618602</v>
      </c>
      <c r="D1099" s="19">
        <v>5191.76</v>
      </c>
      <c r="E1099" s="19">
        <v>42338.16</v>
      </c>
    </row>
    <row r="1100" spans="1:5" x14ac:dyDescent="0.25">
      <c r="A1100" s="18">
        <v>44628</v>
      </c>
      <c r="B1100" s="19">
        <v>0.270845316383653</v>
      </c>
      <c r="C1100" s="19">
        <v>0.27944714541599802</v>
      </c>
      <c r="D1100" s="19">
        <v>5130.6400000000003</v>
      </c>
      <c r="E1100" s="19">
        <v>42552.05</v>
      </c>
    </row>
    <row r="1101" spans="1:5" x14ac:dyDescent="0.25">
      <c r="A1101" s="18">
        <v>44629</v>
      </c>
      <c r="B1101" s="19">
        <v>0.26905316156842102</v>
      </c>
      <c r="C1101" s="19">
        <v>0.27738479287414303</v>
      </c>
      <c r="D1101" s="19">
        <v>5163.84</v>
      </c>
      <c r="E1101" s="19">
        <v>42685.61</v>
      </c>
    </row>
    <row r="1102" spans="1:5" x14ac:dyDescent="0.25">
      <c r="A1102" s="18">
        <v>44630</v>
      </c>
      <c r="B1102" s="19">
        <v>0.26972106943160601</v>
      </c>
      <c r="C1102" s="19">
        <v>0.278064212519822</v>
      </c>
      <c r="D1102" s="19">
        <v>5153.9399999999996</v>
      </c>
      <c r="E1102" s="19">
        <v>42304.71</v>
      </c>
    </row>
    <row r="1103" spans="1:5" x14ac:dyDescent="0.25">
      <c r="A1103" s="18">
        <v>44631</v>
      </c>
      <c r="B1103" s="19">
        <v>0.27750785463335798</v>
      </c>
      <c r="C1103" s="19">
        <v>0.28598015965985502</v>
      </c>
      <c r="D1103" s="19">
        <v>5161.24</v>
      </c>
      <c r="E1103" s="19">
        <v>42066.13</v>
      </c>
    </row>
    <row r="1104" spans="1:5" x14ac:dyDescent="0.25">
      <c r="A1104" s="18">
        <v>44634</v>
      </c>
      <c r="B1104" s="19">
        <v>0.27719800786103199</v>
      </c>
      <c r="C1104" s="19">
        <v>0.28571549709116001</v>
      </c>
      <c r="D1104" s="19">
        <v>5266.04</v>
      </c>
      <c r="E1104" s="19">
        <v>42772.61</v>
      </c>
    </row>
    <row r="1105" spans="1:5" x14ac:dyDescent="0.25">
      <c r="A1105" s="18">
        <v>44635</v>
      </c>
      <c r="B1105" s="19">
        <v>0.28562462994643201</v>
      </c>
      <c r="C1105" s="19">
        <v>0.29421024123620398</v>
      </c>
      <c r="D1105" s="19">
        <v>5311.72</v>
      </c>
      <c r="E1105" s="19">
        <v>43084.959999999999</v>
      </c>
    </row>
    <row r="1106" spans="1:5" x14ac:dyDescent="0.25">
      <c r="A1106" s="18">
        <v>44636</v>
      </c>
      <c r="B1106" s="19">
        <v>0.28352211964060398</v>
      </c>
      <c r="C1106" s="19">
        <v>0.29211225093010801</v>
      </c>
      <c r="D1106" s="19">
        <v>5415.1</v>
      </c>
      <c r="E1106" s="19">
        <v>43327.69</v>
      </c>
    </row>
    <row r="1107" spans="1:5" x14ac:dyDescent="0.25">
      <c r="A1107" s="18">
        <v>44637</v>
      </c>
      <c r="B1107" s="19">
        <v>0.28371248432433499</v>
      </c>
      <c r="C1107" s="19">
        <v>0.29241352333099502</v>
      </c>
      <c r="D1107" s="19">
        <v>5447.68</v>
      </c>
      <c r="E1107" s="19">
        <v>43349.21</v>
      </c>
    </row>
    <row r="1108" spans="1:5" x14ac:dyDescent="0.25">
      <c r="A1108" s="18">
        <v>44638</v>
      </c>
      <c r="B1108" s="19">
        <v>0.28457968496681102</v>
      </c>
      <c r="C1108" s="19">
        <v>0.293389648048128</v>
      </c>
      <c r="D1108" s="19">
        <v>5524.16</v>
      </c>
      <c r="E1108" s="19">
        <v>43464.38</v>
      </c>
    </row>
    <row r="1109" spans="1:5" x14ac:dyDescent="0.25">
      <c r="A1109" s="18">
        <v>44641</v>
      </c>
      <c r="B1109" s="19">
        <v>0.28366339254624701</v>
      </c>
      <c r="C1109" s="19">
        <v>0.29247264786250099</v>
      </c>
      <c r="D1109" s="19">
        <v>5499.28</v>
      </c>
      <c r="E1109" s="19">
        <v>43238.59</v>
      </c>
    </row>
    <row r="1110" spans="1:5" x14ac:dyDescent="0.25">
      <c r="A1110" s="18">
        <v>44642</v>
      </c>
      <c r="B1110" s="19">
        <v>0.28486151166290302</v>
      </c>
      <c r="C1110" s="19">
        <v>0.293538082102622</v>
      </c>
      <c r="D1110" s="19">
        <v>5480.6</v>
      </c>
      <c r="E1110" s="19">
        <v>43574.81</v>
      </c>
    </row>
    <row r="1111" spans="1:5" x14ac:dyDescent="0.25">
      <c r="A1111" s="18">
        <v>44643</v>
      </c>
      <c r="B1111" s="19">
        <v>0.28573895322620801</v>
      </c>
      <c r="C1111" s="19">
        <v>0.29450974113537198</v>
      </c>
      <c r="D1111" s="19">
        <v>5501.78</v>
      </c>
      <c r="E1111" s="19">
        <v>43151.71</v>
      </c>
    </row>
    <row r="1112" spans="1:5" x14ac:dyDescent="0.25">
      <c r="A1112" s="18">
        <v>44644</v>
      </c>
      <c r="B1112" s="19">
        <v>0.28620610172112898</v>
      </c>
      <c r="C1112" s="19">
        <v>0.29499373512434701</v>
      </c>
      <c r="D1112" s="19">
        <v>5515.08</v>
      </c>
      <c r="E1112" s="19">
        <v>43231.79</v>
      </c>
    </row>
    <row r="1113" spans="1:5" x14ac:dyDescent="0.25">
      <c r="A1113" s="18">
        <v>44645</v>
      </c>
      <c r="B1113" s="19">
        <v>0.28503465622049101</v>
      </c>
      <c r="C1113" s="19">
        <v>0.29381482445699902</v>
      </c>
      <c r="D1113" s="19">
        <v>5468.64</v>
      </c>
      <c r="E1113" s="19">
        <v>43225.06</v>
      </c>
    </row>
    <row r="1114" spans="1:5" x14ac:dyDescent="0.25">
      <c r="A1114" s="18">
        <v>44648</v>
      </c>
      <c r="B1114" s="19">
        <v>0.28353500278273103</v>
      </c>
      <c r="C1114" s="19">
        <v>0.292338676675023</v>
      </c>
      <c r="D1114" s="19">
        <v>5514.4</v>
      </c>
      <c r="E1114" s="19">
        <v>43440.9</v>
      </c>
    </row>
    <row r="1115" spans="1:5" x14ac:dyDescent="0.25">
      <c r="A1115" s="18">
        <v>44649</v>
      </c>
      <c r="B1115" s="19">
        <v>0.28222508828453402</v>
      </c>
      <c r="C1115" s="19">
        <v>0.29101355741233298</v>
      </c>
      <c r="D1115" s="19">
        <v>5469.96</v>
      </c>
      <c r="E1115" s="19">
        <v>43659.57</v>
      </c>
    </row>
    <row r="1116" spans="1:5" x14ac:dyDescent="0.25">
      <c r="A1116" s="18">
        <v>44650</v>
      </c>
      <c r="B1116" s="19">
        <v>0.28476109056217103</v>
      </c>
      <c r="C1116" s="19">
        <v>0.29359737165015798</v>
      </c>
      <c r="D1116" s="19">
        <v>5523.46</v>
      </c>
      <c r="E1116" s="19">
        <v>43935.9</v>
      </c>
    </row>
    <row r="1117" spans="1:5" x14ac:dyDescent="0.25">
      <c r="A1117" s="18">
        <v>44651</v>
      </c>
      <c r="B1117" s="19">
        <v>0.28556869844534499</v>
      </c>
      <c r="C1117" s="19">
        <v>0.29437243709970001</v>
      </c>
      <c r="D1117" s="19">
        <v>5758.8</v>
      </c>
      <c r="E1117" s="19">
        <v>43849.97</v>
      </c>
    </row>
    <row r="1118" spans="1:5" x14ac:dyDescent="0.25">
      <c r="A1118" s="18">
        <v>44652</v>
      </c>
      <c r="B1118" s="19">
        <v>0.29136577805769598</v>
      </c>
      <c r="C1118" s="19">
        <v>0.30025206699386098</v>
      </c>
      <c r="D1118" s="19">
        <v>5722.56</v>
      </c>
      <c r="E1118" s="19">
        <v>43368.22</v>
      </c>
    </row>
    <row r="1119" spans="1:5" x14ac:dyDescent="0.25">
      <c r="A1119" s="18">
        <v>44655</v>
      </c>
      <c r="B1119" s="19">
        <v>0.29023941247291102</v>
      </c>
      <c r="C1119" s="19">
        <v>0.299124511729081</v>
      </c>
      <c r="D1119" s="19">
        <v>5664.7</v>
      </c>
      <c r="E1119" s="19">
        <v>43028.59</v>
      </c>
    </row>
    <row r="1120" spans="1:5" x14ac:dyDescent="0.25">
      <c r="A1120" s="18">
        <v>44656</v>
      </c>
      <c r="B1120" s="19">
        <v>0.28936408989103402</v>
      </c>
      <c r="C1120" s="19">
        <v>0.29832854071043702</v>
      </c>
      <c r="D1120" s="19">
        <v>6349</v>
      </c>
      <c r="E1120" s="19">
        <v>43073.3</v>
      </c>
    </row>
    <row r="1121" spans="1:5" x14ac:dyDescent="0.25">
      <c r="A1121" s="18">
        <v>44657</v>
      </c>
      <c r="B1121" s="19">
        <v>0.28511189093873002</v>
      </c>
      <c r="C1121" s="19">
        <v>0.293986206377434</v>
      </c>
      <c r="D1121" s="19">
        <v>6477.94</v>
      </c>
      <c r="E1121" s="19">
        <v>42738.8</v>
      </c>
    </row>
    <row r="1122" spans="1:5" x14ac:dyDescent="0.25">
      <c r="A1122" s="18">
        <v>44658</v>
      </c>
      <c r="B1122" s="19">
        <v>0.28295550044546802</v>
      </c>
      <c r="C1122" s="19">
        <v>0.29177312470356398</v>
      </c>
      <c r="D1122" s="19">
        <v>6406.8</v>
      </c>
      <c r="E1122" s="19">
        <v>42768.44</v>
      </c>
    </row>
    <row r="1123" spans="1:5" x14ac:dyDescent="0.25">
      <c r="A1123" s="18">
        <v>44659</v>
      </c>
      <c r="B1123" s="19">
        <v>0.28374383642878498</v>
      </c>
      <c r="C1123" s="19">
        <v>0.2926761990217</v>
      </c>
      <c r="D1123" s="19">
        <v>6340.8</v>
      </c>
      <c r="E1123" s="19">
        <v>42513.3</v>
      </c>
    </row>
    <row r="1124" spans="1:5" x14ac:dyDescent="0.25">
      <c r="A1124" s="18">
        <v>44662</v>
      </c>
      <c r="B1124" s="19">
        <v>0.28300908016847898</v>
      </c>
      <c r="C1124" s="19">
        <v>0.29198234054954397</v>
      </c>
      <c r="D1124" s="19">
        <v>6230.88</v>
      </c>
      <c r="E1124" s="19">
        <v>42125.14</v>
      </c>
    </row>
    <row r="1125" spans="1:5" x14ac:dyDescent="0.25">
      <c r="A1125" s="18">
        <v>44663</v>
      </c>
      <c r="B1125" s="19">
        <v>0.28474310290556099</v>
      </c>
      <c r="C1125" s="19">
        <v>0.293827311039637</v>
      </c>
      <c r="D1125" s="19">
        <v>6218.9</v>
      </c>
      <c r="E1125" s="19">
        <v>42845.53</v>
      </c>
    </row>
    <row r="1126" spans="1:5" x14ac:dyDescent="0.25">
      <c r="A1126" s="18">
        <v>44664</v>
      </c>
      <c r="B1126" s="19">
        <v>0.28823399846910502</v>
      </c>
      <c r="C1126" s="19">
        <v>0.29735012202974898</v>
      </c>
      <c r="D1126" s="19">
        <v>6198.8</v>
      </c>
      <c r="E1126" s="19">
        <v>43361.19</v>
      </c>
    </row>
    <row r="1127" spans="1:5" x14ac:dyDescent="0.25">
      <c r="A1127" s="18">
        <v>44665</v>
      </c>
      <c r="B1127" s="19">
        <v>0.28655029663812998</v>
      </c>
      <c r="C1127" s="19">
        <v>0.29568713611141401</v>
      </c>
      <c r="D1127" s="19">
        <v>6193.88</v>
      </c>
      <c r="E1127" s="19">
        <v>43291.01</v>
      </c>
    </row>
    <row r="1128" spans="1:5" x14ac:dyDescent="0.25">
      <c r="A1128" s="18">
        <v>44666</v>
      </c>
      <c r="B1128" s="19">
        <v>0.30534217909463202</v>
      </c>
      <c r="C1128" s="19">
        <v>0.31439756896329202</v>
      </c>
      <c r="D1128" s="19">
        <v>6167.3</v>
      </c>
      <c r="E1128" s="19">
        <v>43554.64</v>
      </c>
    </row>
    <row r="1129" spans="1:5" x14ac:dyDescent="0.25">
      <c r="A1129" s="18">
        <v>44669</v>
      </c>
      <c r="B1129" s="19">
        <v>0.307585485473165</v>
      </c>
      <c r="C1129" s="19">
        <v>0.31680025995243799</v>
      </c>
      <c r="D1129" s="19">
        <v>6177.06</v>
      </c>
      <c r="E1129" s="19">
        <v>43815.95</v>
      </c>
    </row>
    <row r="1130" spans="1:5" x14ac:dyDescent="0.25">
      <c r="A1130" s="18">
        <v>44670</v>
      </c>
      <c r="B1130" s="19">
        <v>0.30782764887733699</v>
      </c>
      <c r="C1130" s="19">
        <v>0.31708206540004003</v>
      </c>
      <c r="D1130" s="19">
        <v>6143.12</v>
      </c>
      <c r="E1130" s="19">
        <v>43577.71</v>
      </c>
    </row>
    <row r="1131" spans="1:5" x14ac:dyDescent="0.25">
      <c r="A1131" s="18">
        <v>44671</v>
      </c>
      <c r="B1131" s="19">
        <v>0.30678991568500502</v>
      </c>
      <c r="C1131" s="19">
        <v>0.31611879804428999</v>
      </c>
      <c r="D1131" s="19">
        <v>6136.06</v>
      </c>
      <c r="E1131" s="19">
        <v>44117.79</v>
      </c>
    </row>
    <row r="1132" spans="1:5" x14ac:dyDescent="0.25">
      <c r="A1132" s="18">
        <v>44672</v>
      </c>
      <c r="B1132" s="19">
        <v>0.30692917588233698</v>
      </c>
      <c r="C1132" s="19">
        <v>0.31625777705050501</v>
      </c>
      <c r="D1132" s="19">
        <v>6101.98</v>
      </c>
      <c r="E1132" s="19">
        <v>43865.7</v>
      </c>
    </row>
    <row r="1133" spans="1:5" x14ac:dyDescent="0.25">
      <c r="A1133" s="18">
        <v>44673</v>
      </c>
      <c r="B1133" s="19">
        <v>0.31927671925911999</v>
      </c>
      <c r="C1133" s="19">
        <v>0.32870620268914602</v>
      </c>
      <c r="D1133" s="19">
        <v>5948.14</v>
      </c>
      <c r="E1133" s="19">
        <v>44185.72</v>
      </c>
    </row>
    <row r="1134" spans="1:5" x14ac:dyDescent="0.25">
      <c r="A1134" s="18">
        <v>44676</v>
      </c>
      <c r="B1134" s="19">
        <v>0.31839440234628502</v>
      </c>
      <c r="C1134" s="19">
        <v>0.32783456843680298</v>
      </c>
      <c r="D1134" s="19">
        <v>5953.24</v>
      </c>
      <c r="E1134" s="19">
        <v>43751.51</v>
      </c>
    </row>
    <row r="1135" spans="1:5" x14ac:dyDescent="0.25">
      <c r="A1135" s="18">
        <v>44677</v>
      </c>
      <c r="B1135" s="19">
        <v>0.31844225399913201</v>
      </c>
      <c r="C1135" s="19">
        <v>0.32787942799416098</v>
      </c>
      <c r="D1135" s="19">
        <v>5990.84</v>
      </c>
      <c r="E1135" s="19">
        <v>43805.5</v>
      </c>
    </row>
    <row r="1136" spans="1:5" x14ac:dyDescent="0.25">
      <c r="A1136" s="18">
        <v>44678</v>
      </c>
      <c r="B1136" s="19">
        <v>0.33010460034521499</v>
      </c>
      <c r="C1136" s="19">
        <v>0.33954686793716898</v>
      </c>
      <c r="D1136" s="19">
        <v>6060.16</v>
      </c>
      <c r="E1136" s="19">
        <v>44553.17</v>
      </c>
    </row>
    <row r="1137" spans="1:5" x14ac:dyDescent="0.25">
      <c r="A1137" s="18">
        <v>44679</v>
      </c>
      <c r="B1137" s="19">
        <v>0.32765309759969702</v>
      </c>
      <c r="C1137" s="19">
        <v>0.33718724700793401</v>
      </c>
      <c r="D1137" s="19">
        <v>5973.88</v>
      </c>
      <c r="E1137" s="19">
        <v>44859.26</v>
      </c>
    </row>
    <row r="1138" spans="1:5" x14ac:dyDescent="0.25">
      <c r="A1138" s="18">
        <v>44680</v>
      </c>
      <c r="B1138" s="19">
        <v>0.33043931474966998</v>
      </c>
      <c r="C1138" s="19">
        <v>0.339987045440097</v>
      </c>
      <c r="D1138" s="19">
        <v>6101.9</v>
      </c>
      <c r="E1138" s="19">
        <v>45229.95</v>
      </c>
    </row>
    <row r="1139" spans="1:5" x14ac:dyDescent="0.25">
      <c r="A1139" s="18">
        <v>44683</v>
      </c>
      <c r="B1139" s="19">
        <v>0.32485290676388401</v>
      </c>
      <c r="C1139" s="19">
        <v>0.33439552064370798</v>
      </c>
      <c r="D1139" s="19">
        <v>6181.08</v>
      </c>
      <c r="E1139" s="19">
        <v>45475.3</v>
      </c>
    </row>
    <row r="1140" spans="1:5" x14ac:dyDescent="0.25">
      <c r="A1140" s="18">
        <v>44684</v>
      </c>
      <c r="B1140" s="19">
        <v>0.32745220678331599</v>
      </c>
      <c r="C1140" s="19">
        <v>0.33704644448990101</v>
      </c>
      <c r="D1140" s="19">
        <v>6160.46</v>
      </c>
      <c r="E1140" s="19">
        <v>45018</v>
      </c>
    </row>
    <row r="1141" spans="1:5" x14ac:dyDescent="0.25">
      <c r="A1141" s="18">
        <v>44685</v>
      </c>
      <c r="B1141" s="19">
        <v>0.32846526162187001</v>
      </c>
      <c r="C1141" s="19">
        <v>0.33801082346261402</v>
      </c>
      <c r="D1141" s="19">
        <v>6137.9</v>
      </c>
      <c r="E1141" s="19">
        <v>44853.3</v>
      </c>
    </row>
    <row r="1142" spans="1:5" x14ac:dyDescent="0.25">
      <c r="A1142" s="18">
        <v>44686</v>
      </c>
      <c r="B1142" s="19">
        <v>0.32726929756809903</v>
      </c>
      <c r="C1142" s="19">
        <v>0.33671981534656098</v>
      </c>
      <c r="D1142" s="19">
        <v>5963.52</v>
      </c>
      <c r="E1142" s="19">
        <v>44402.54</v>
      </c>
    </row>
    <row r="1143" spans="1:5" x14ac:dyDescent="0.25">
      <c r="A1143" s="18">
        <v>44687</v>
      </c>
      <c r="B1143" s="19">
        <v>0.339562962907074</v>
      </c>
      <c r="C1143" s="19">
        <v>0.34873026887071501</v>
      </c>
      <c r="D1143" s="19">
        <v>5966.52</v>
      </c>
      <c r="E1143" s="19">
        <v>44024.79</v>
      </c>
    </row>
    <row r="1144" spans="1:5" x14ac:dyDescent="0.25">
      <c r="A1144" s="18">
        <v>44690</v>
      </c>
      <c r="B1144" s="19">
        <v>0.33497645603752901</v>
      </c>
      <c r="C1144" s="19">
        <v>0.343830263322353</v>
      </c>
      <c r="D1144" s="19">
        <v>5960.8</v>
      </c>
      <c r="E1144" s="19">
        <v>43697.49</v>
      </c>
    </row>
    <row r="1145" spans="1:5" x14ac:dyDescent="0.25">
      <c r="A1145" s="18">
        <v>44691</v>
      </c>
      <c r="B1145" s="19">
        <v>0.326227089502652</v>
      </c>
      <c r="C1145" s="19">
        <v>0.33504803615254403</v>
      </c>
      <c r="D1145" s="19">
        <v>5913.3</v>
      </c>
      <c r="E1145" s="19">
        <v>43956.28</v>
      </c>
    </row>
    <row r="1146" spans="1:5" x14ac:dyDescent="0.25">
      <c r="A1146" s="18">
        <v>44692</v>
      </c>
      <c r="B1146" s="19">
        <v>0.32539128342228002</v>
      </c>
      <c r="C1146" s="19">
        <v>0.33420748084629198</v>
      </c>
      <c r="D1146" s="19">
        <v>5934.56</v>
      </c>
      <c r="E1146" s="19">
        <v>43652.43</v>
      </c>
    </row>
    <row r="1147" spans="1:5" x14ac:dyDescent="0.25">
      <c r="A1147" s="18">
        <v>44693</v>
      </c>
      <c r="B1147" s="19">
        <v>0.322107888318104</v>
      </c>
      <c r="C1147" s="19">
        <v>0.33098760362610802</v>
      </c>
      <c r="D1147" s="19">
        <v>5943</v>
      </c>
      <c r="E1147" s="19">
        <v>43581.279999999999</v>
      </c>
    </row>
    <row r="1148" spans="1:5" x14ac:dyDescent="0.25">
      <c r="A1148" s="18">
        <v>44694</v>
      </c>
      <c r="B1148" s="19">
        <v>0.31347206634469199</v>
      </c>
      <c r="C1148" s="19">
        <v>0.32247613850325002</v>
      </c>
      <c r="D1148" s="19">
        <v>6015.5</v>
      </c>
      <c r="E1148" s="19">
        <v>43168.9</v>
      </c>
    </row>
    <row r="1149" spans="1:5" x14ac:dyDescent="0.25">
      <c r="A1149" s="18">
        <v>44697</v>
      </c>
      <c r="B1149" s="19">
        <v>0.31271391726029601</v>
      </c>
      <c r="C1149" s="19">
        <v>0.32169733070661999</v>
      </c>
      <c r="D1149" s="19">
        <v>5997.34</v>
      </c>
      <c r="E1149" s="19">
        <v>42852.08</v>
      </c>
    </row>
    <row r="1150" spans="1:5" x14ac:dyDescent="0.25">
      <c r="A1150" s="18">
        <v>44698</v>
      </c>
      <c r="B1150" s="19">
        <v>0.31222264270351602</v>
      </c>
      <c r="C1150" s="19">
        <v>0.32116814469349603</v>
      </c>
      <c r="D1150" s="19">
        <v>6059.64</v>
      </c>
      <c r="E1150" s="19">
        <v>42824.42</v>
      </c>
    </row>
    <row r="1151" spans="1:5" x14ac:dyDescent="0.25">
      <c r="A1151" s="18">
        <v>44699</v>
      </c>
      <c r="B1151" s="19">
        <v>0.31754556165325798</v>
      </c>
      <c r="C1151" s="19">
        <v>0.32654534218553299</v>
      </c>
      <c r="D1151" s="19">
        <v>6054.98</v>
      </c>
      <c r="E1151" s="19">
        <v>42640.65</v>
      </c>
    </row>
    <row r="1152" spans="1:5" x14ac:dyDescent="0.25">
      <c r="A1152" s="18">
        <v>44700</v>
      </c>
      <c r="B1152" s="19">
        <v>0.31659746699591002</v>
      </c>
      <c r="C1152" s="19">
        <v>0.32564857041718598</v>
      </c>
      <c r="D1152" s="19">
        <v>6050.98</v>
      </c>
      <c r="E1152" s="19">
        <v>42350.32</v>
      </c>
    </row>
    <row r="1153" spans="1:5" x14ac:dyDescent="0.25">
      <c r="A1153" s="18">
        <v>44701</v>
      </c>
      <c r="B1153" s="19">
        <v>0.30440057481111898</v>
      </c>
      <c r="C1153" s="19">
        <v>0.31336675826001897</v>
      </c>
      <c r="D1153" s="19">
        <v>6064.42</v>
      </c>
      <c r="E1153" s="19">
        <v>41689.9</v>
      </c>
    </row>
    <row r="1154" spans="1:5" x14ac:dyDescent="0.25">
      <c r="A1154" s="18">
        <v>44704</v>
      </c>
      <c r="B1154" s="19">
        <v>0.30432501758574798</v>
      </c>
      <c r="C1154" s="19">
        <v>0.31331445003031999</v>
      </c>
      <c r="D1154" s="19">
        <v>6045.22</v>
      </c>
      <c r="E1154" s="19">
        <v>42104.36</v>
      </c>
    </row>
    <row r="1155" spans="1:5" x14ac:dyDescent="0.25">
      <c r="A1155" s="18">
        <v>44705</v>
      </c>
      <c r="B1155" s="19">
        <v>0.29814346707949002</v>
      </c>
      <c r="C1155" s="19">
        <v>0.30704622624366701</v>
      </c>
      <c r="D1155" s="19">
        <v>5988.58</v>
      </c>
      <c r="E1155" s="19">
        <v>41869.230000000003</v>
      </c>
    </row>
    <row r="1156" spans="1:5" x14ac:dyDescent="0.25">
      <c r="A1156" s="18">
        <v>44706</v>
      </c>
      <c r="B1156" s="19">
        <v>0.30268369220260799</v>
      </c>
      <c r="C1156" s="19">
        <v>0.311652343318225</v>
      </c>
      <c r="D1156" s="19">
        <v>6014.16</v>
      </c>
      <c r="E1156" s="19">
        <v>41736.92</v>
      </c>
    </row>
    <row r="1157" spans="1:5" x14ac:dyDescent="0.25">
      <c r="A1157" s="18">
        <v>44707</v>
      </c>
      <c r="B1157" s="19">
        <v>0.30412202057346199</v>
      </c>
      <c r="C1157" s="19">
        <v>0.31310262224615099</v>
      </c>
      <c r="D1157" s="19">
        <v>6110.54</v>
      </c>
      <c r="E1157" s="19">
        <v>41825.82</v>
      </c>
    </row>
    <row r="1158" spans="1:5" x14ac:dyDescent="0.25">
      <c r="A1158" s="18">
        <v>44708</v>
      </c>
      <c r="B1158" s="19">
        <v>0.30361749968679003</v>
      </c>
      <c r="C1158" s="19">
        <v>0.31259287091172699</v>
      </c>
      <c r="D1158" s="19">
        <v>5958.46</v>
      </c>
      <c r="E1158" s="19">
        <v>41670.32</v>
      </c>
    </row>
    <row r="1159" spans="1:5" x14ac:dyDescent="0.25">
      <c r="A1159" s="18">
        <v>44711</v>
      </c>
      <c r="B1159" s="19">
        <v>0.30439992844476099</v>
      </c>
      <c r="C1159" s="19">
        <v>0.31441392605586399</v>
      </c>
      <c r="D1159" s="19">
        <v>5982.48</v>
      </c>
      <c r="E1159" s="19">
        <v>41515.839999999997</v>
      </c>
    </row>
    <row r="1160" spans="1:5" x14ac:dyDescent="0.25">
      <c r="A1160" s="18">
        <v>44712</v>
      </c>
      <c r="B1160" s="19">
        <v>0.30549095308664298</v>
      </c>
      <c r="C1160" s="19">
        <v>0.31556055530322502</v>
      </c>
      <c r="D1160" s="19">
        <v>6133.02</v>
      </c>
      <c r="E1160" s="19">
        <v>41927.25</v>
      </c>
    </row>
    <row r="1161" spans="1:5" x14ac:dyDescent="0.25">
      <c r="A1161" s="18">
        <v>44713</v>
      </c>
      <c r="B1161" s="19">
        <v>0.30618038559051802</v>
      </c>
      <c r="C1161" s="19">
        <v>0.31624176222103301</v>
      </c>
      <c r="D1161" s="19">
        <v>6154.3</v>
      </c>
      <c r="E1161" s="19">
        <v>42082.38</v>
      </c>
    </row>
    <row r="1162" spans="1:5" x14ac:dyDescent="0.25">
      <c r="A1162" s="18">
        <v>44714</v>
      </c>
      <c r="B1162" s="19">
        <v>0.31190451038904898</v>
      </c>
      <c r="C1162" s="19">
        <v>0.32208094652705299</v>
      </c>
      <c r="D1162" s="19">
        <v>6110.6</v>
      </c>
      <c r="E1162" s="19">
        <v>41913.33</v>
      </c>
    </row>
    <row r="1163" spans="1:5" x14ac:dyDescent="0.25">
      <c r="A1163" s="18">
        <v>44715</v>
      </c>
      <c r="B1163" s="19">
        <v>0.31410251673652501</v>
      </c>
      <c r="C1163" s="19">
        <v>0.32437704828807501</v>
      </c>
      <c r="D1163" s="19">
        <v>6105.16</v>
      </c>
      <c r="E1163" s="19">
        <v>41895.49</v>
      </c>
    </row>
    <row r="1164" spans="1:5" x14ac:dyDescent="0.25">
      <c r="A1164" s="18">
        <v>44718</v>
      </c>
      <c r="B1164" s="19">
        <v>0.31142293005031302</v>
      </c>
      <c r="C1164" s="19">
        <v>0.32173084332476398</v>
      </c>
      <c r="D1164" s="19">
        <v>6076.82</v>
      </c>
      <c r="E1164" s="19">
        <v>41559.919999999998</v>
      </c>
    </row>
    <row r="1165" spans="1:5" x14ac:dyDescent="0.25">
      <c r="A1165" s="18">
        <v>44719</v>
      </c>
      <c r="B1165" s="19">
        <v>0.31563007204329102</v>
      </c>
      <c r="C1165" s="19">
        <v>0.32599934946690301</v>
      </c>
      <c r="D1165" s="19">
        <v>6048.18</v>
      </c>
      <c r="E1165" s="19">
        <v>41662.06</v>
      </c>
    </row>
    <row r="1166" spans="1:5" x14ac:dyDescent="0.25">
      <c r="A1166" s="18">
        <v>44720</v>
      </c>
      <c r="B1166" s="19">
        <v>0.31448011941175202</v>
      </c>
      <c r="C1166" s="19">
        <v>0.32486067683432301</v>
      </c>
      <c r="D1166" s="19">
        <v>5921.44</v>
      </c>
      <c r="E1166" s="19">
        <v>41420.639999999999</v>
      </c>
    </row>
    <row r="1167" spans="1:5" x14ac:dyDescent="0.25">
      <c r="A1167" s="18">
        <v>44721</v>
      </c>
      <c r="B1167" s="19">
        <v>0.31394524141505897</v>
      </c>
      <c r="C1167" s="19">
        <v>0.32440867052259298</v>
      </c>
      <c r="D1167" s="19">
        <v>5658.34</v>
      </c>
      <c r="E1167" s="19">
        <v>41231.83</v>
      </c>
    </row>
    <row r="1168" spans="1:5" x14ac:dyDescent="0.25">
      <c r="A1168" s="18">
        <v>44722</v>
      </c>
      <c r="B1168" s="19">
        <v>0.31118536743443098</v>
      </c>
      <c r="C1168" s="19">
        <v>0.321570659707824</v>
      </c>
      <c r="D1168" s="19">
        <v>6015.4</v>
      </c>
      <c r="E1168" s="19">
        <v>41258.629999999997</v>
      </c>
    </row>
    <row r="1169" spans="1:5" x14ac:dyDescent="0.25">
      <c r="A1169" s="18">
        <v>44725</v>
      </c>
      <c r="B1169" s="19">
        <v>0.31379887359599501</v>
      </c>
      <c r="C1169" s="19">
        <v>0.32421837005263898</v>
      </c>
      <c r="D1169" s="19">
        <v>6005.48</v>
      </c>
      <c r="E1169" s="19">
        <v>42212.59</v>
      </c>
    </row>
    <row r="1170" spans="1:5" x14ac:dyDescent="0.25">
      <c r="A1170" s="18">
        <v>44726</v>
      </c>
      <c r="B1170" s="19">
        <v>0.31398467975039102</v>
      </c>
      <c r="C1170" s="19">
        <v>0.32431813109889901</v>
      </c>
      <c r="D1170" s="19">
        <v>5237.78</v>
      </c>
      <c r="E1170" s="19">
        <v>42546.11</v>
      </c>
    </row>
    <row r="1171" spans="1:5" x14ac:dyDescent="0.25">
      <c r="A1171" s="18">
        <v>44727</v>
      </c>
      <c r="B1171" s="19">
        <v>0.31874125610522003</v>
      </c>
      <c r="C1171" s="19">
        <v>0.329046238872575</v>
      </c>
      <c r="D1171" s="19">
        <v>5123.88</v>
      </c>
      <c r="E1171" s="19">
        <v>42934.97</v>
      </c>
    </row>
    <row r="1172" spans="1:5" x14ac:dyDescent="0.25">
      <c r="A1172" s="18">
        <v>44728</v>
      </c>
      <c r="B1172" s="19">
        <v>0.32307502159941798</v>
      </c>
      <c r="C1172" s="19">
        <v>0.33344897852380601</v>
      </c>
      <c r="D1172" s="19">
        <v>5166.68</v>
      </c>
      <c r="E1172" s="19">
        <v>43335.81</v>
      </c>
    </row>
    <row r="1173" spans="1:5" x14ac:dyDescent="0.25">
      <c r="A1173" s="18">
        <v>44729</v>
      </c>
      <c r="B1173" s="19">
        <v>0.32643290435721201</v>
      </c>
      <c r="C1173" s="19">
        <v>0.33689283567043499</v>
      </c>
      <c r="D1173" s="19">
        <v>5243.78</v>
      </c>
      <c r="E1173" s="19">
        <v>43830.080000000002</v>
      </c>
    </row>
    <row r="1174" spans="1:5" x14ac:dyDescent="0.25">
      <c r="A1174" s="18">
        <v>44732</v>
      </c>
      <c r="B1174" s="19">
        <v>0.33161335141360898</v>
      </c>
      <c r="C1174" s="19">
        <v>0.34231464488805802</v>
      </c>
      <c r="D1174" s="19">
        <v>5249.72</v>
      </c>
      <c r="E1174" s="19">
        <v>43791.64</v>
      </c>
    </row>
    <row r="1175" spans="1:5" x14ac:dyDescent="0.25">
      <c r="A1175" s="18">
        <v>44733</v>
      </c>
      <c r="B1175" s="19">
        <v>0.332979877131311</v>
      </c>
      <c r="C1175" s="19">
        <v>0.34359759881813701</v>
      </c>
      <c r="D1175" s="19">
        <v>5336.94</v>
      </c>
      <c r="E1175" s="19">
        <v>42899.81</v>
      </c>
    </row>
    <row r="1176" spans="1:5" x14ac:dyDescent="0.25">
      <c r="A1176" s="18">
        <v>44734</v>
      </c>
      <c r="B1176" s="19">
        <v>0.33260428327429897</v>
      </c>
      <c r="C1176" s="19">
        <v>0.34333858839829401</v>
      </c>
      <c r="D1176" s="19">
        <v>5352.3</v>
      </c>
      <c r="E1176" s="19">
        <v>42509.74</v>
      </c>
    </row>
    <row r="1177" spans="1:5" x14ac:dyDescent="0.25">
      <c r="A1177" s="18">
        <v>44735</v>
      </c>
      <c r="B1177" s="19">
        <v>0.33584143228341901</v>
      </c>
      <c r="C1177" s="19">
        <v>0.34651538083949002</v>
      </c>
      <c r="D1177" s="19">
        <v>5342.9</v>
      </c>
      <c r="E1177" s="19">
        <v>42769.91</v>
      </c>
    </row>
    <row r="1178" spans="1:5" x14ac:dyDescent="0.25">
      <c r="A1178" s="18">
        <v>44736</v>
      </c>
      <c r="B1178" s="19">
        <v>0.32242432652636499</v>
      </c>
      <c r="C1178" s="19">
        <v>0.33322760858304101</v>
      </c>
      <c r="D1178" s="19">
        <v>5333.5</v>
      </c>
      <c r="E1178" s="19">
        <v>43030.080000000002</v>
      </c>
    </row>
    <row r="1179" spans="1:5" x14ac:dyDescent="0.25">
      <c r="A1179" s="18">
        <v>44739</v>
      </c>
      <c r="B1179" s="19">
        <v>0.322825990307406</v>
      </c>
      <c r="C1179" s="19">
        <v>0.33347026993392098</v>
      </c>
      <c r="D1179" s="19">
        <v>5378.16</v>
      </c>
      <c r="E1179" s="19">
        <v>42854.33</v>
      </c>
    </row>
    <row r="1180" spans="1:5" x14ac:dyDescent="0.25">
      <c r="A1180" s="18">
        <v>44740</v>
      </c>
      <c r="B1180" s="19">
        <v>0.32272846654915899</v>
      </c>
      <c r="C1180" s="19">
        <v>0.33333022939867701</v>
      </c>
      <c r="D1180" s="19">
        <v>5364.16</v>
      </c>
      <c r="E1180" s="19">
        <v>42655.13</v>
      </c>
    </row>
    <row r="1181" spans="1:5" x14ac:dyDescent="0.25">
      <c r="A1181" s="18">
        <v>44741</v>
      </c>
      <c r="B1181" s="19">
        <v>0.32544884154036902</v>
      </c>
      <c r="C1181" s="19">
        <v>0.33595107337623598</v>
      </c>
      <c r="D1181" s="19">
        <v>5421.64</v>
      </c>
      <c r="E1181" s="19">
        <v>42285.37</v>
      </c>
    </row>
    <row r="1182" spans="1:5" x14ac:dyDescent="0.25">
      <c r="A1182" s="18">
        <v>44742</v>
      </c>
      <c r="B1182" s="19">
        <v>0.322601152471853</v>
      </c>
      <c r="C1182" s="19">
        <v>0.333076111134954</v>
      </c>
      <c r="D1182" s="19">
        <v>5505.98</v>
      </c>
      <c r="E1182" s="19">
        <v>42493.82</v>
      </c>
    </row>
    <row r="1183" spans="1:5" x14ac:dyDescent="0.25">
      <c r="A1183" s="18">
        <v>44743</v>
      </c>
      <c r="B1183" s="19">
        <v>0.32985101979399101</v>
      </c>
      <c r="C1183" s="19">
        <v>0.34030371384077401</v>
      </c>
      <c r="D1183" s="19">
        <v>5466.62</v>
      </c>
      <c r="E1183" s="19">
        <v>41892.160000000003</v>
      </c>
    </row>
    <row r="1184" spans="1:5" x14ac:dyDescent="0.25">
      <c r="A1184" s="18">
        <v>44746</v>
      </c>
      <c r="B1184" s="19">
        <v>0.33558527504947999</v>
      </c>
      <c r="C1184" s="19">
        <v>0.34604217134052001</v>
      </c>
      <c r="D1184" s="19">
        <v>5393.96</v>
      </c>
      <c r="E1184" s="19">
        <v>41748.980000000003</v>
      </c>
    </row>
    <row r="1185" spans="1:5" x14ac:dyDescent="0.25">
      <c r="A1185" s="18">
        <v>44747</v>
      </c>
      <c r="B1185" s="19">
        <v>0.33621856764128799</v>
      </c>
      <c r="C1185" s="19">
        <v>0.34667280454955801</v>
      </c>
      <c r="D1185" s="19">
        <v>5271.74</v>
      </c>
      <c r="E1185" s="19">
        <v>41520.949999999997</v>
      </c>
    </row>
    <row r="1186" spans="1:5" x14ac:dyDescent="0.25">
      <c r="A1186" s="18">
        <v>44748</v>
      </c>
      <c r="B1186" s="19">
        <v>0.32776600150866098</v>
      </c>
      <c r="C1186" s="19">
        <v>0.338195006584251</v>
      </c>
      <c r="D1186" s="19">
        <v>5246.76</v>
      </c>
      <c r="E1186" s="19">
        <v>41370.75</v>
      </c>
    </row>
    <row r="1187" spans="1:5" x14ac:dyDescent="0.25">
      <c r="A1187" s="18">
        <v>44749</v>
      </c>
      <c r="B1187" s="19">
        <v>0.331890925956628</v>
      </c>
      <c r="C1187" s="19">
        <v>0.34218342670503699</v>
      </c>
      <c r="D1187" s="19">
        <v>5285.46</v>
      </c>
      <c r="E1187" s="19">
        <v>41121.53</v>
      </c>
    </row>
    <row r="1188" spans="1:5" x14ac:dyDescent="0.25">
      <c r="A1188" s="18">
        <v>44750</v>
      </c>
      <c r="B1188" s="19">
        <v>0.33022885315902201</v>
      </c>
      <c r="C1188" s="19">
        <v>0.34047612350728201</v>
      </c>
      <c r="D1188" s="19">
        <v>5175.0200000000004</v>
      </c>
      <c r="E1188" s="19">
        <v>40581.629999999997</v>
      </c>
    </row>
    <row r="1189" spans="1:5" x14ac:dyDescent="0.25">
      <c r="A1189" s="18">
        <v>44753</v>
      </c>
      <c r="B1189" s="19">
        <v>0.32686341521798901</v>
      </c>
      <c r="C1189" s="19">
        <v>0.33700847120189698</v>
      </c>
      <c r="D1189" s="19">
        <v>5134.5</v>
      </c>
      <c r="E1189" s="19">
        <v>40556.14</v>
      </c>
    </row>
    <row r="1190" spans="1:5" x14ac:dyDescent="0.25">
      <c r="A1190" s="18">
        <v>44754</v>
      </c>
      <c r="B1190" s="19">
        <v>0.324640604720427</v>
      </c>
      <c r="C1190" s="19">
        <v>0.33465529580942999</v>
      </c>
      <c r="D1190" s="19">
        <v>5135.38</v>
      </c>
      <c r="E1190" s="19">
        <v>40717.67</v>
      </c>
    </row>
    <row r="1191" spans="1:5" x14ac:dyDescent="0.25">
      <c r="A1191" s="18">
        <v>44755</v>
      </c>
      <c r="B1191" s="19">
        <v>0.32280636580555599</v>
      </c>
      <c r="C1191" s="19">
        <v>0.33281745224512199</v>
      </c>
      <c r="D1191" s="19">
        <v>5164.96</v>
      </c>
      <c r="E1191" s="19">
        <v>41043.019999999997</v>
      </c>
    </row>
    <row r="1192" spans="1:5" x14ac:dyDescent="0.25">
      <c r="A1192" s="18">
        <v>44756</v>
      </c>
      <c r="B1192" s="19">
        <v>0.32630361948666398</v>
      </c>
      <c r="C1192" s="19">
        <v>0.33625303487526298</v>
      </c>
      <c r="D1192" s="19">
        <v>5332.4</v>
      </c>
      <c r="E1192" s="19">
        <v>41261.69</v>
      </c>
    </row>
    <row r="1193" spans="1:5" x14ac:dyDescent="0.25">
      <c r="A1193" s="18">
        <v>44757</v>
      </c>
      <c r="B1193" s="19">
        <v>0.32652184584998201</v>
      </c>
      <c r="C1193" s="19">
        <v>0.33649053226109898</v>
      </c>
      <c r="D1193" s="19">
        <v>5269.54</v>
      </c>
      <c r="E1193" s="19">
        <v>41114.519999999997</v>
      </c>
    </row>
    <row r="1194" spans="1:5" x14ac:dyDescent="0.25">
      <c r="A1194" s="18">
        <v>44760</v>
      </c>
      <c r="B1194" s="19">
        <v>0.32506780409928099</v>
      </c>
      <c r="C1194" s="19">
        <v>0.33485591602228998</v>
      </c>
      <c r="D1194" s="19">
        <v>5297.22</v>
      </c>
      <c r="E1194" s="19">
        <v>41270.33</v>
      </c>
    </row>
    <row r="1195" spans="1:5" x14ac:dyDescent="0.25">
      <c r="A1195" s="18">
        <v>44761</v>
      </c>
      <c r="B1195" s="19">
        <v>0.32571442258753802</v>
      </c>
      <c r="C1195" s="19">
        <v>0.33547031523836501</v>
      </c>
      <c r="D1195" s="19">
        <v>5218.24</v>
      </c>
      <c r="E1195" s="19">
        <v>41030.44</v>
      </c>
    </row>
    <row r="1196" spans="1:5" x14ac:dyDescent="0.25">
      <c r="A1196" s="18">
        <v>44762</v>
      </c>
      <c r="B1196" s="19">
        <v>0.326243443411246</v>
      </c>
      <c r="C1196" s="19">
        <v>0.33596988190281302</v>
      </c>
      <c r="D1196" s="19">
        <v>5140.58</v>
      </c>
      <c r="E1196" s="19">
        <v>41216.68</v>
      </c>
    </row>
    <row r="1197" spans="1:5" x14ac:dyDescent="0.25">
      <c r="A1197" s="18">
        <v>44763</v>
      </c>
      <c r="B1197" s="19">
        <v>0.32762050636846102</v>
      </c>
      <c r="C1197" s="19">
        <v>0.33728144911654601</v>
      </c>
      <c r="D1197" s="19">
        <v>5141.2</v>
      </c>
      <c r="E1197" s="19">
        <v>41304.42</v>
      </c>
    </row>
    <row r="1198" spans="1:5" x14ac:dyDescent="0.25">
      <c r="A1198" s="18">
        <v>44764</v>
      </c>
      <c r="B1198" s="19">
        <v>0.33052308361231297</v>
      </c>
      <c r="C1198" s="19">
        <v>0.34005340343859602</v>
      </c>
      <c r="D1198" s="19">
        <v>5143.0200000000004</v>
      </c>
      <c r="E1198" s="19">
        <v>41417.15</v>
      </c>
    </row>
    <row r="1199" spans="1:5" x14ac:dyDescent="0.25">
      <c r="A1199" s="18">
        <v>44767</v>
      </c>
      <c r="B1199" s="19">
        <v>0.32994542139831701</v>
      </c>
      <c r="C1199" s="19">
        <v>0.33944015458330201</v>
      </c>
      <c r="D1199" s="19">
        <v>5146.3599999999997</v>
      </c>
      <c r="E1199" s="19">
        <v>41450.47</v>
      </c>
    </row>
    <row r="1200" spans="1:5" x14ac:dyDescent="0.25">
      <c r="A1200" s="18">
        <v>44768</v>
      </c>
      <c r="B1200" s="19">
        <v>0.32935409636354201</v>
      </c>
      <c r="C1200" s="19">
        <v>0.33884759499221601</v>
      </c>
      <c r="D1200" s="19">
        <v>5038.68</v>
      </c>
      <c r="E1200" s="19">
        <v>41278.01</v>
      </c>
    </row>
    <row r="1201" spans="1:5" x14ac:dyDescent="0.25">
      <c r="A1201" s="18">
        <v>44769</v>
      </c>
      <c r="B1201" s="19">
        <v>0.32770181127526499</v>
      </c>
      <c r="C1201" s="19">
        <v>0.33713519024917898</v>
      </c>
      <c r="D1201" s="19">
        <v>4993.0200000000004</v>
      </c>
      <c r="E1201" s="19">
        <v>41619.31</v>
      </c>
    </row>
    <row r="1202" spans="1:5" x14ac:dyDescent="0.25">
      <c r="A1202" s="18">
        <v>44770</v>
      </c>
      <c r="B1202" s="19">
        <v>0.325284629451769</v>
      </c>
      <c r="C1202" s="19">
        <v>0.33475052413050399</v>
      </c>
      <c r="D1202" s="19">
        <v>4999.0600000000004</v>
      </c>
      <c r="E1202" s="19">
        <v>41757.08</v>
      </c>
    </row>
    <row r="1203" spans="1:5" x14ac:dyDescent="0.25">
      <c r="A1203" s="18">
        <v>44771</v>
      </c>
      <c r="B1203" s="19">
        <v>0.32776387490494202</v>
      </c>
      <c r="C1203" s="19">
        <v>0.33719941257533098</v>
      </c>
      <c r="D1203" s="19">
        <v>4991.28</v>
      </c>
      <c r="E1203" s="19">
        <v>42339.85</v>
      </c>
    </row>
    <row r="1204" spans="1:5" x14ac:dyDescent="0.25">
      <c r="A1204" s="18">
        <v>44774</v>
      </c>
      <c r="B1204" s="19">
        <v>0.32974519849204598</v>
      </c>
      <c r="C1204" s="19">
        <v>0.33911870296338398</v>
      </c>
      <c r="D1204" s="19">
        <v>4912.82</v>
      </c>
      <c r="E1204" s="19">
        <v>41191.94</v>
      </c>
    </row>
    <row r="1205" spans="1:5" x14ac:dyDescent="0.25">
      <c r="A1205" s="18">
        <v>44775</v>
      </c>
      <c r="B1205" s="19">
        <v>0.32792021811571298</v>
      </c>
      <c r="C1205" s="19">
        <v>0.33728529746540098</v>
      </c>
      <c r="D1205" s="19">
        <v>4892.22</v>
      </c>
      <c r="E1205" s="19">
        <v>41097.370000000003</v>
      </c>
    </row>
    <row r="1206" spans="1:5" x14ac:dyDescent="0.25">
      <c r="A1206" s="18">
        <v>44776</v>
      </c>
      <c r="B1206" s="19">
        <v>0.32510509035361501</v>
      </c>
      <c r="C1206" s="19">
        <v>0.33440693416676698</v>
      </c>
      <c r="D1206" s="19">
        <v>4770.16</v>
      </c>
      <c r="E1206" s="19">
        <v>40632.25</v>
      </c>
    </row>
    <row r="1207" spans="1:5" x14ac:dyDescent="0.25">
      <c r="A1207" s="18">
        <v>44777</v>
      </c>
      <c r="B1207" s="19">
        <v>0.32272286153290503</v>
      </c>
      <c r="C1207" s="19">
        <v>0.33190599630107898</v>
      </c>
      <c r="D1207" s="19">
        <v>4732.08</v>
      </c>
      <c r="E1207" s="19">
        <v>40232.32</v>
      </c>
    </row>
    <row r="1208" spans="1:5" x14ac:dyDescent="0.25">
      <c r="A1208" s="18">
        <v>44778</v>
      </c>
      <c r="B1208" s="19">
        <v>0.34015631477290298</v>
      </c>
      <c r="C1208" s="19">
        <v>0.349310365088014</v>
      </c>
      <c r="D1208" s="19">
        <v>4748.8599999999997</v>
      </c>
      <c r="E1208" s="19">
        <v>40225.78</v>
      </c>
    </row>
    <row r="1209" spans="1:5" x14ac:dyDescent="0.25">
      <c r="A1209" s="18">
        <v>44781</v>
      </c>
      <c r="B1209" s="19">
        <v>0.34343225317142201</v>
      </c>
      <c r="C1209" s="19">
        <v>0.351561825196959</v>
      </c>
      <c r="D1209" s="19">
        <v>4713.26</v>
      </c>
      <c r="E1209" s="19">
        <v>40340.76</v>
      </c>
    </row>
    <row r="1210" spans="1:5" x14ac:dyDescent="0.25">
      <c r="A1210" s="18">
        <v>44782</v>
      </c>
      <c r="B1210" s="19">
        <v>0.34109027288952898</v>
      </c>
      <c r="C1210" s="19">
        <v>0.34911695648274099</v>
      </c>
      <c r="D1210" s="19">
        <v>4527.62</v>
      </c>
      <c r="E1210" s="19">
        <v>39518.980000000003</v>
      </c>
    </row>
    <row r="1211" spans="1:5" x14ac:dyDescent="0.25">
      <c r="A1211" s="18">
        <v>44783</v>
      </c>
      <c r="B1211" s="19">
        <v>0.339094016628399</v>
      </c>
      <c r="C1211" s="19">
        <v>0.34702845070925697</v>
      </c>
      <c r="D1211" s="19">
        <v>4455.6000000000004</v>
      </c>
      <c r="E1211" s="19">
        <v>39465.870000000003</v>
      </c>
    </row>
    <row r="1212" spans="1:5" x14ac:dyDescent="0.25">
      <c r="A1212" s="18">
        <v>44784</v>
      </c>
      <c r="B1212" s="19">
        <v>0.33842319390145997</v>
      </c>
      <c r="C1212" s="19">
        <v>0.34623945713571003</v>
      </c>
      <c r="D1212" s="19">
        <v>4514.68</v>
      </c>
      <c r="E1212" s="19">
        <v>39672.639999999999</v>
      </c>
    </row>
    <row r="1213" spans="1:5" x14ac:dyDescent="0.25">
      <c r="A1213" s="18">
        <v>44785</v>
      </c>
      <c r="B1213" s="19">
        <v>0.33848998700170402</v>
      </c>
      <c r="C1213" s="19">
        <v>0.34650851116374898</v>
      </c>
      <c r="D1213" s="19">
        <v>4566.22</v>
      </c>
      <c r="E1213" s="19">
        <v>39844.79</v>
      </c>
    </row>
    <row r="1214" spans="1:5" x14ac:dyDescent="0.25">
      <c r="A1214" s="18">
        <v>44788</v>
      </c>
      <c r="B1214" s="19">
        <v>0.34112053452470897</v>
      </c>
      <c r="C1214" s="19">
        <v>0.34919933919998303</v>
      </c>
      <c r="D1214" s="19">
        <v>4601.5</v>
      </c>
      <c r="E1214" s="19">
        <v>40216.699999999997</v>
      </c>
    </row>
    <row r="1215" spans="1:5" x14ac:dyDescent="0.25">
      <c r="A1215" s="18">
        <v>44789</v>
      </c>
      <c r="B1215" s="19">
        <v>0.33845265641545902</v>
      </c>
      <c r="C1215" s="19">
        <v>0.34671433076234498</v>
      </c>
      <c r="D1215" s="19">
        <v>4659.24</v>
      </c>
      <c r="E1215" s="19">
        <v>40194.699999999997</v>
      </c>
    </row>
    <row r="1216" spans="1:5" x14ac:dyDescent="0.25">
      <c r="A1216" s="18">
        <v>44790</v>
      </c>
      <c r="B1216" s="19">
        <v>0.33793565707603301</v>
      </c>
      <c r="C1216" s="19">
        <v>0.34633447850501398</v>
      </c>
      <c r="D1216" s="19">
        <v>4803.3599999999997</v>
      </c>
      <c r="E1216" s="19">
        <v>40605.81</v>
      </c>
    </row>
    <row r="1217" spans="1:5" x14ac:dyDescent="0.25">
      <c r="A1217" s="18">
        <v>44791</v>
      </c>
      <c r="B1217" s="19">
        <v>0.33941327209147398</v>
      </c>
      <c r="C1217" s="19">
        <v>0.34796939724482101</v>
      </c>
      <c r="D1217" s="19">
        <v>4853.9399999999996</v>
      </c>
      <c r="E1217" s="19">
        <v>40495.660000000003</v>
      </c>
    </row>
    <row r="1218" spans="1:5" x14ac:dyDescent="0.25">
      <c r="A1218" s="18">
        <v>44792</v>
      </c>
      <c r="B1218" s="19">
        <v>0.33765110635380202</v>
      </c>
      <c r="C1218" s="19">
        <v>0.34634423375589801</v>
      </c>
      <c r="D1218" s="19">
        <v>4479.72</v>
      </c>
      <c r="E1218" s="19">
        <v>40521.730000000003</v>
      </c>
    </row>
    <row r="1219" spans="1:5" x14ac:dyDescent="0.25">
      <c r="A1219" s="18">
        <v>44795</v>
      </c>
      <c r="B1219" s="19">
        <v>0.33864592874175198</v>
      </c>
      <c r="C1219" s="19">
        <v>0.34741445156850398</v>
      </c>
      <c r="D1219" s="19">
        <v>4542.5200000000004</v>
      </c>
      <c r="E1219" s="19">
        <v>39615.14</v>
      </c>
    </row>
    <row r="1220" spans="1:5" x14ac:dyDescent="0.25">
      <c r="A1220" s="18">
        <v>44796</v>
      </c>
      <c r="B1220" s="19">
        <v>0.33923255188545098</v>
      </c>
      <c r="C1220" s="19">
        <v>0.34810113434659601</v>
      </c>
      <c r="D1220" s="19">
        <v>4593.5</v>
      </c>
      <c r="E1220" s="19">
        <v>39607.660000000003</v>
      </c>
    </row>
    <row r="1221" spans="1:5" x14ac:dyDescent="0.25">
      <c r="A1221" s="18">
        <v>44797</v>
      </c>
      <c r="B1221" s="19">
        <v>0.33665195205179699</v>
      </c>
      <c r="C1221" s="19">
        <v>0.34560447312421899</v>
      </c>
      <c r="D1221" s="19">
        <v>4628.26</v>
      </c>
      <c r="E1221" s="19">
        <v>39113.96</v>
      </c>
    </row>
    <row r="1222" spans="1:5" x14ac:dyDescent="0.25">
      <c r="A1222" s="18">
        <v>44798</v>
      </c>
      <c r="B1222" s="19">
        <v>0.33130602354942301</v>
      </c>
      <c r="C1222" s="19">
        <v>0.340296808638893</v>
      </c>
      <c r="D1222" s="19">
        <v>4566.5200000000004</v>
      </c>
      <c r="E1222" s="19">
        <v>38605.68</v>
      </c>
    </row>
    <row r="1223" spans="1:5" x14ac:dyDescent="0.25">
      <c r="A1223" s="18">
        <v>44799</v>
      </c>
      <c r="B1223" s="19">
        <v>0.328557085938397</v>
      </c>
      <c r="C1223" s="19">
        <v>0.33736083281872298</v>
      </c>
      <c r="D1223" s="19">
        <v>4488.34</v>
      </c>
      <c r="E1223" s="19">
        <v>39663.480000000003</v>
      </c>
    </row>
    <row r="1224" spans="1:5" x14ac:dyDescent="0.25">
      <c r="A1224" s="18">
        <v>44802</v>
      </c>
      <c r="B1224" s="19">
        <v>0.325160623520442</v>
      </c>
      <c r="C1224" s="19">
        <v>0.33383405030910301</v>
      </c>
      <c r="D1224" s="19">
        <v>4536.82</v>
      </c>
      <c r="E1224" s="19">
        <v>40106.629999999997</v>
      </c>
    </row>
    <row r="1225" spans="1:5" x14ac:dyDescent="0.25">
      <c r="A1225" s="18">
        <v>44803</v>
      </c>
      <c r="B1225" s="19">
        <v>0.326080996416169</v>
      </c>
      <c r="C1225" s="19">
        <v>0.33491326296836299</v>
      </c>
      <c r="D1225" s="19">
        <v>4469.5600000000004</v>
      </c>
      <c r="E1225" s="19">
        <v>40298.559999999998</v>
      </c>
    </row>
    <row r="1226" spans="1:5" x14ac:dyDescent="0.25">
      <c r="A1226" s="18">
        <v>44804</v>
      </c>
      <c r="B1226" s="19">
        <v>0.32413307961831</v>
      </c>
      <c r="C1226" s="19">
        <v>0.33299306482131902</v>
      </c>
      <c r="D1226" s="19">
        <v>4539.6400000000003</v>
      </c>
      <c r="E1226" s="19">
        <v>40503.85</v>
      </c>
    </row>
    <row r="1227" spans="1:5" x14ac:dyDescent="0.25">
      <c r="A1227" s="18">
        <v>44805</v>
      </c>
      <c r="B1227" s="19">
        <v>0.320640287126433</v>
      </c>
      <c r="C1227" s="19">
        <v>0.32956605750839002</v>
      </c>
      <c r="D1227" s="19">
        <v>4616.04</v>
      </c>
      <c r="E1227" s="19">
        <v>39939.96</v>
      </c>
    </row>
    <row r="1228" spans="1:5" x14ac:dyDescent="0.25">
      <c r="A1228" s="18">
        <v>44806</v>
      </c>
      <c r="B1228" s="19">
        <v>0.321100665737861</v>
      </c>
      <c r="C1228" s="19">
        <v>0.33037387670733198</v>
      </c>
      <c r="D1228" s="19">
        <v>4732.32</v>
      </c>
      <c r="E1228" s="19">
        <v>39258.339999999997</v>
      </c>
    </row>
    <row r="1229" spans="1:5" x14ac:dyDescent="0.25">
      <c r="A1229" s="18">
        <v>44809</v>
      </c>
      <c r="B1229" s="19">
        <v>0.32339945967006001</v>
      </c>
      <c r="C1229" s="19">
        <v>0.33284914448881098</v>
      </c>
      <c r="D1229" s="19">
        <v>4769.2</v>
      </c>
      <c r="E1229" s="19">
        <v>39151.85</v>
      </c>
    </row>
    <row r="1230" spans="1:5" x14ac:dyDescent="0.25">
      <c r="A1230" s="18">
        <v>44810</v>
      </c>
      <c r="B1230" s="19">
        <v>0.32493862929954698</v>
      </c>
      <c r="C1230" s="19">
        <v>0.33446957750255701</v>
      </c>
      <c r="D1230" s="19">
        <v>4779.6000000000004</v>
      </c>
      <c r="E1230" s="19">
        <v>39204.61</v>
      </c>
    </row>
    <row r="1231" spans="1:5" x14ac:dyDescent="0.25">
      <c r="A1231" s="18">
        <v>44811</v>
      </c>
      <c r="B1231" s="19">
        <v>0.32562107589475497</v>
      </c>
      <c r="C1231" s="19">
        <v>0.33527178559509602</v>
      </c>
      <c r="D1231" s="19">
        <v>4688.82</v>
      </c>
      <c r="E1231" s="19">
        <v>39036.15</v>
      </c>
    </row>
    <row r="1232" spans="1:5" x14ac:dyDescent="0.25">
      <c r="A1232" s="18">
        <v>44812</v>
      </c>
      <c r="B1232" s="19">
        <v>0.32834979158126298</v>
      </c>
      <c r="C1232" s="19">
        <v>0.33828496969354099</v>
      </c>
      <c r="D1232" s="19">
        <v>4616.78</v>
      </c>
      <c r="E1232" s="19">
        <v>39383.35</v>
      </c>
    </row>
    <row r="1233" spans="1:5" x14ac:dyDescent="0.25">
      <c r="A1233" s="18">
        <v>44813</v>
      </c>
      <c r="B1233" s="19">
        <v>0.31475468946566498</v>
      </c>
      <c r="C1233" s="19">
        <v>0.324704459869609</v>
      </c>
      <c r="D1233" s="19">
        <v>4731.72</v>
      </c>
      <c r="E1233" s="19">
        <v>39531.300000000003</v>
      </c>
    </row>
    <row r="1234" spans="1:5" x14ac:dyDescent="0.25">
      <c r="A1234" s="18">
        <v>44816</v>
      </c>
      <c r="B1234" s="19">
        <v>0.30943249473315398</v>
      </c>
      <c r="C1234" s="19">
        <v>0.31936269087368102</v>
      </c>
      <c r="D1234" s="19">
        <v>4739.26</v>
      </c>
      <c r="E1234" s="19">
        <v>39880.46</v>
      </c>
    </row>
    <row r="1235" spans="1:5" x14ac:dyDescent="0.25">
      <c r="A1235" s="18">
        <v>44817</v>
      </c>
      <c r="B1235" s="19">
        <v>0.308846978149658</v>
      </c>
      <c r="C1235" s="19">
        <v>0.31902034531844697</v>
      </c>
      <c r="D1235" s="19">
        <v>4900.04</v>
      </c>
      <c r="E1235" s="19">
        <v>40353.65</v>
      </c>
    </row>
    <row r="1236" spans="1:5" x14ac:dyDescent="0.25">
      <c r="A1236" s="18">
        <v>44818</v>
      </c>
      <c r="B1236" s="19">
        <v>0.31224974727517502</v>
      </c>
      <c r="C1236" s="19">
        <v>0.32244216738099801</v>
      </c>
      <c r="D1236" s="19">
        <v>4944.3999999999996</v>
      </c>
      <c r="E1236" s="19">
        <v>39947.589999999997</v>
      </c>
    </row>
    <row r="1237" spans="1:5" x14ac:dyDescent="0.25">
      <c r="A1237" s="18">
        <v>44819</v>
      </c>
      <c r="B1237" s="19">
        <v>0.30916897410343602</v>
      </c>
      <c r="C1237" s="19">
        <v>0.31935023500653897</v>
      </c>
      <c r="D1237" s="19">
        <v>4869.9799999999996</v>
      </c>
      <c r="E1237" s="19">
        <v>39946.870000000003</v>
      </c>
    </row>
    <row r="1238" spans="1:5" x14ac:dyDescent="0.25">
      <c r="A1238" s="18">
        <v>44820</v>
      </c>
      <c r="B1238" s="19">
        <v>0.318385636625725</v>
      </c>
      <c r="C1238" s="19">
        <v>0.32869774534931501</v>
      </c>
      <c r="D1238" s="19">
        <v>4846.28</v>
      </c>
      <c r="E1238" s="19">
        <v>40286.379999999997</v>
      </c>
    </row>
    <row r="1239" spans="1:5" x14ac:dyDescent="0.25">
      <c r="A1239" s="18">
        <v>44823</v>
      </c>
      <c r="B1239" s="19">
        <v>0.318823859140976</v>
      </c>
      <c r="C1239" s="19">
        <v>0.32930362189661699</v>
      </c>
      <c r="D1239" s="19">
        <v>4909.4399999999996</v>
      </c>
      <c r="E1239" s="19">
        <v>41546.22</v>
      </c>
    </row>
    <row r="1240" spans="1:5" x14ac:dyDescent="0.25">
      <c r="A1240" s="18">
        <v>44824</v>
      </c>
      <c r="B1240" s="19">
        <v>0.31778449506523598</v>
      </c>
      <c r="C1240" s="19">
        <v>0.32825850375424598</v>
      </c>
      <c r="D1240" s="19">
        <v>4948.3599999999997</v>
      </c>
      <c r="E1240" s="19">
        <v>41866.410000000003</v>
      </c>
    </row>
    <row r="1241" spans="1:5" x14ac:dyDescent="0.25">
      <c r="A1241" s="18">
        <v>44825</v>
      </c>
      <c r="B1241" s="19">
        <v>0.315904177752791</v>
      </c>
      <c r="C1241" s="19">
        <v>0.326509567451087</v>
      </c>
      <c r="D1241" s="19">
        <v>5038.72</v>
      </c>
      <c r="E1241" s="19">
        <v>41668.79</v>
      </c>
    </row>
    <row r="1242" spans="1:5" x14ac:dyDescent="0.25">
      <c r="A1242" s="18">
        <v>44826</v>
      </c>
      <c r="B1242" s="19">
        <v>0.31489377216071801</v>
      </c>
      <c r="C1242" s="19">
        <v>0.32549223432750002</v>
      </c>
      <c r="D1242" s="19">
        <v>4869.16</v>
      </c>
      <c r="E1242" s="19">
        <v>41895.050000000003</v>
      </c>
    </row>
    <row r="1243" spans="1:5" x14ac:dyDescent="0.25">
      <c r="A1243" s="18">
        <v>44827</v>
      </c>
      <c r="B1243" s="19">
        <v>0.313626937377601</v>
      </c>
      <c r="C1243" s="19">
        <v>0.32432548790853899</v>
      </c>
      <c r="D1243" s="19">
        <v>4907.8</v>
      </c>
      <c r="E1243" s="19">
        <v>42368.74</v>
      </c>
    </row>
    <row r="1244" spans="1:5" x14ac:dyDescent="0.25">
      <c r="A1244" s="18">
        <v>44830</v>
      </c>
      <c r="B1244" s="19">
        <v>0.31583760808731598</v>
      </c>
      <c r="C1244" s="19">
        <v>0.32671380223831098</v>
      </c>
      <c r="D1244" s="19">
        <v>4916.9799999999996</v>
      </c>
      <c r="E1244" s="19">
        <v>42915.55</v>
      </c>
    </row>
    <row r="1245" spans="1:5" x14ac:dyDescent="0.25">
      <c r="A1245" s="18">
        <v>44831</v>
      </c>
      <c r="B1245" s="19">
        <v>0.31281158749161198</v>
      </c>
      <c r="C1245" s="19">
        <v>0.32383044751268297</v>
      </c>
      <c r="D1245" s="19">
        <v>4956.42</v>
      </c>
      <c r="E1245" s="19">
        <v>42884.74</v>
      </c>
    </row>
    <row r="1246" spans="1:5" x14ac:dyDescent="0.25">
      <c r="A1246" s="18">
        <v>44832</v>
      </c>
      <c r="B1246" s="19">
        <v>0.32956249702731799</v>
      </c>
      <c r="C1246" s="19">
        <v>0.34104084236047</v>
      </c>
      <c r="D1246" s="19">
        <v>5019.6400000000003</v>
      </c>
      <c r="E1246" s="19">
        <v>43467.87</v>
      </c>
    </row>
    <row r="1247" spans="1:5" x14ac:dyDescent="0.25">
      <c r="A1247" s="18">
        <v>44833</v>
      </c>
      <c r="B1247" s="19">
        <v>0.32746743297081399</v>
      </c>
      <c r="C1247" s="19">
        <v>0.33909206661187202</v>
      </c>
      <c r="D1247" s="19">
        <v>5011.04</v>
      </c>
      <c r="E1247" s="19">
        <v>43475.87</v>
      </c>
    </row>
    <row r="1248" spans="1:5" x14ac:dyDescent="0.25">
      <c r="A1248" s="18">
        <v>44834</v>
      </c>
      <c r="B1248" s="19">
        <v>0.33162976850763698</v>
      </c>
      <c r="C1248" s="19">
        <v>0.34381541436407198</v>
      </c>
      <c r="D1248" s="19">
        <v>5046.76</v>
      </c>
      <c r="E1248" s="19">
        <v>43998.92</v>
      </c>
    </row>
    <row r="1249" spans="1:5" x14ac:dyDescent="0.25">
      <c r="A1249" s="18">
        <v>44837</v>
      </c>
      <c r="B1249" s="19">
        <v>0.33307605267951901</v>
      </c>
      <c r="C1249" s="19">
        <v>0.34554239913828799</v>
      </c>
      <c r="D1249" s="19">
        <v>5154.3599999999997</v>
      </c>
      <c r="E1249" s="19">
        <v>43745.66</v>
      </c>
    </row>
    <row r="1250" spans="1:5" x14ac:dyDescent="0.25">
      <c r="A1250" s="18">
        <v>44838</v>
      </c>
      <c r="B1250" s="19">
        <v>0.333084155628604</v>
      </c>
      <c r="C1250" s="19">
        <v>0.34706851551161999</v>
      </c>
      <c r="D1250" s="19">
        <v>5221.1000000000004</v>
      </c>
      <c r="E1250" s="19">
        <v>44397.34</v>
      </c>
    </row>
    <row r="1251" spans="1:5" x14ac:dyDescent="0.25">
      <c r="A1251" s="18">
        <v>44839</v>
      </c>
      <c r="B1251" s="19">
        <v>0.33615139624637602</v>
      </c>
      <c r="C1251" s="19">
        <v>0.35097676669414402</v>
      </c>
      <c r="D1251" s="19">
        <v>5223.5600000000004</v>
      </c>
      <c r="E1251" s="19">
        <v>44269.42</v>
      </c>
    </row>
    <row r="1252" spans="1:5" x14ac:dyDescent="0.25">
      <c r="A1252" s="18">
        <v>44840</v>
      </c>
      <c r="B1252" s="19">
        <v>0.341305175798995</v>
      </c>
      <c r="C1252" s="19">
        <v>0.356222490020845</v>
      </c>
      <c r="D1252" s="19">
        <v>5198.24</v>
      </c>
      <c r="E1252" s="19">
        <v>44128.62</v>
      </c>
    </row>
    <row r="1253" spans="1:5" x14ac:dyDescent="0.25">
      <c r="A1253" s="18">
        <v>44841</v>
      </c>
      <c r="B1253" s="19">
        <v>0.353131148221633</v>
      </c>
      <c r="C1253" s="19">
        <v>0.36912185300469202</v>
      </c>
      <c r="D1253" s="19">
        <v>5159.62</v>
      </c>
      <c r="E1253" s="19">
        <v>43900.84</v>
      </c>
    </row>
    <row r="1254" spans="1:5" x14ac:dyDescent="0.25">
      <c r="A1254" s="18">
        <v>44844</v>
      </c>
      <c r="B1254" s="19">
        <v>0.35361107271701597</v>
      </c>
      <c r="C1254" s="19">
        <v>0.36995320267798398</v>
      </c>
      <c r="D1254" s="19">
        <v>5127.84</v>
      </c>
      <c r="E1254" s="19">
        <v>44023.05</v>
      </c>
    </row>
    <row r="1255" spans="1:5" x14ac:dyDescent="0.25">
      <c r="A1255" s="18">
        <v>44845</v>
      </c>
      <c r="B1255" s="19">
        <v>0.35683868682910203</v>
      </c>
      <c r="C1255" s="19">
        <v>0.373366198180905</v>
      </c>
      <c r="D1255" s="19">
        <v>5180.3</v>
      </c>
      <c r="E1255" s="19">
        <v>44197.82</v>
      </c>
    </row>
    <row r="1256" spans="1:5" x14ac:dyDescent="0.25">
      <c r="A1256" s="18">
        <v>44846</v>
      </c>
      <c r="B1256" s="19">
        <v>0.354972822749197</v>
      </c>
      <c r="C1256" s="19">
        <v>0.37149366551697699</v>
      </c>
      <c r="D1256" s="19">
        <v>5216.68</v>
      </c>
      <c r="E1256" s="19">
        <v>44330.99</v>
      </c>
    </row>
    <row r="1257" spans="1:5" x14ac:dyDescent="0.25">
      <c r="A1257" s="18">
        <v>44847</v>
      </c>
      <c r="B1257" s="19">
        <v>0.35552586550722298</v>
      </c>
      <c r="C1257" s="19">
        <v>0.37205934671834401</v>
      </c>
      <c r="D1257" s="19">
        <v>5182.8599999999997</v>
      </c>
      <c r="E1257" s="19">
        <v>44412.03</v>
      </c>
    </row>
    <row r="1258" spans="1:5" x14ac:dyDescent="0.25">
      <c r="A1258" s="18">
        <v>44848</v>
      </c>
      <c r="B1258" s="19">
        <v>0.34847001946746697</v>
      </c>
      <c r="C1258" s="19">
        <v>0.36502254484885999</v>
      </c>
      <c r="D1258" s="19">
        <v>5166.82</v>
      </c>
      <c r="E1258" s="19">
        <v>44318.41</v>
      </c>
    </row>
    <row r="1259" spans="1:5" x14ac:dyDescent="0.25">
      <c r="A1259" s="18">
        <v>44851</v>
      </c>
      <c r="B1259" s="19">
        <v>0.34710589724492702</v>
      </c>
      <c r="C1259" s="19">
        <v>0.36366417515440702</v>
      </c>
      <c r="D1259" s="19">
        <v>5206.8999999999996</v>
      </c>
      <c r="E1259" s="19">
        <v>44390.29</v>
      </c>
    </row>
    <row r="1260" spans="1:5" x14ac:dyDescent="0.25">
      <c r="A1260" s="18">
        <v>44852</v>
      </c>
      <c r="B1260" s="19">
        <v>0.34815940700427001</v>
      </c>
      <c r="C1260" s="19">
        <v>0.36472884962794699</v>
      </c>
      <c r="D1260" s="19">
        <v>5244.52</v>
      </c>
      <c r="E1260" s="19">
        <v>45369.120000000003</v>
      </c>
    </row>
    <row r="1261" spans="1:5" x14ac:dyDescent="0.25">
      <c r="A1261" s="18">
        <v>44853</v>
      </c>
      <c r="B1261" s="19">
        <v>0.35017885129517501</v>
      </c>
      <c r="C1261" s="19">
        <v>0.36676069575338499</v>
      </c>
      <c r="D1261" s="19">
        <v>5293.96</v>
      </c>
      <c r="E1261" s="19">
        <v>45106.11</v>
      </c>
    </row>
    <row r="1262" spans="1:5" x14ac:dyDescent="0.25">
      <c r="A1262" s="18">
        <v>44854</v>
      </c>
      <c r="B1262" s="19">
        <v>0.34775799576552502</v>
      </c>
      <c r="C1262" s="19">
        <v>0.36433708847475499</v>
      </c>
      <c r="D1262" s="19">
        <v>5301.94</v>
      </c>
      <c r="E1262" s="19">
        <v>45484.92</v>
      </c>
    </row>
    <row r="1263" spans="1:5" x14ac:dyDescent="0.25">
      <c r="A1263" s="18">
        <v>44855</v>
      </c>
      <c r="B1263" s="19">
        <v>0.36212621801612499</v>
      </c>
      <c r="C1263" s="19">
        <v>0.37854350063298198</v>
      </c>
      <c r="D1263" s="19">
        <v>5313.76</v>
      </c>
      <c r="E1263" s="19">
        <v>45527.9</v>
      </c>
    </row>
    <row r="1264" spans="1:5" x14ac:dyDescent="0.25">
      <c r="A1264" s="18">
        <v>44858</v>
      </c>
      <c r="B1264" s="19">
        <v>0.36032379047104102</v>
      </c>
      <c r="C1264" s="19">
        <v>0.376616935913692</v>
      </c>
      <c r="D1264" s="19">
        <v>5383.7</v>
      </c>
      <c r="E1264" s="19">
        <v>45400.36</v>
      </c>
    </row>
    <row r="1265" spans="1:5" x14ac:dyDescent="0.25">
      <c r="A1265" s="18">
        <v>44859</v>
      </c>
      <c r="B1265" s="19">
        <v>0.36100681006157997</v>
      </c>
      <c r="C1265" s="19">
        <v>0.37707066194725603</v>
      </c>
      <c r="D1265" s="19">
        <v>5415.2</v>
      </c>
      <c r="E1265" s="19">
        <v>45494.96</v>
      </c>
    </row>
    <row r="1266" spans="1:5" x14ac:dyDescent="0.25">
      <c r="A1266" s="18">
        <v>44860</v>
      </c>
      <c r="B1266" s="19">
        <v>0.36299556181813097</v>
      </c>
      <c r="C1266" s="19">
        <v>0.37888076597722598</v>
      </c>
      <c r="D1266" s="19">
        <v>5306.54</v>
      </c>
      <c r="E1266" s="19">
        <v>45075.71</v>
      </c>
    </row>
    <row r="1267" spans="1:5" x14ac:dyDescent="0.25">
      <c r="A1267" s="18">
        <v>44861</v>
      </c>
      <c r="B1267" s="19">
        <v>0.36161899102703099</v>
      </c>
      <c r="C1267" s="19">
        <v>0.37726671052542599</v>
      </c>
      <c r="D1267" s="19">
        <v>5313</v>
      </c>
      <c r="E1267" s="19">
        <v>45580.15</v>
      </c>
    </row>
    <row r="1268" spans="1:5" x14ac:dyDescent="0.25">
      <c r="A1268" s="18">
        <v>44862</v>
      </c>
      <c r="B1268" s="19">
        <v>0.358833822130248</v>
      </c>
      <c r="C1268" s="19">
        <v>0.37433738699649699</v>
      </c>
      <c r="D1268" s="19">
        <v>5511.98</v>
      </c>
      <c r="E1268" s="19">
        <v>45592.5</v>
      </c>
    </row>
    <row r="1269" spans="1:5" x14ac:dyDescent="0.25">
      <c r="A1269" s="18">
        <v>44865</v>
      </c>
      <c r="B1269" s="19">
        <v>0.358173653853396</v>
      </c>
      <c r="C1269" s="19">
        <v>0.37347163462676902</v>
      </c>
      <c r="D1269" s="19">
        <v>5575.08</v>
      </c>
      <c r="E1269" s="19">
        <v>45511.19</v>
      </c>
    </row>
    <row r="1270" spans="1:5" x14ac:dyDescent="0.25">
      <c r="A1270" s="18">
        <v>44866</v>
      </c>
      <c r="B1270" s="19">
        <v>0.35953165592502201</v>
      </c>
      <c r="C1270" s="19">
        <v>0.37474878409662798</v>
      </c>
      <c r="D1270" s="19">
        <v>5579.2</v>
      </c>
      <c r="E1270" s="19">
        <v>44916.54</v>
      </c>
    </row>
    <row r="1271" spans="1:5" x14ac:dyDescent="0.25">
      <c r="A1271" s="18">
        <v>44867</v>
      </c>
      <c r="B1271" s="19">
        <v>0.360716612091314</v>
      </c>
      <c r="C1271" s="19">
        <v>0.375860728135816</v>
      </c>
      <c r="D1271" s="19">
        <v>5574.94</v>
      </c>
      <c r="E1271" s="19">
        <v>45341.760000000002</v>
      </c>
    </row>
    <row r="1272" spans="1:5" x14ac:dyDescent="0.25">
      <c r="A1272" s="18">
        <v>44868</v>
      </c>
      <c r="B1272" s="19">
        <v>0.366100504527479</v>
      </c>
      <c r="C1272" s="19">
        <v>0.38117521638555502</v>
      </c>
      <c r="D1272" s="19">
        <v>5575.88</v>
      </c>
      <c r="E1272" s="19">
        <v>45368.53</v>
      </c>
    </row>
    <row r="1273" spans="1:5" x14ac:dyDescent="0.25">
      <c r="A1273" s="18">
        <v>44869</v>
      </c>
      <c r="B1273" s="19">
        <v>0.37146799661603602</v>
      </c>
      <c r="C1273" s="19">
        <v>0.38680145736798399</v>
      </c>
      <c r="D1273" s="19">
        <v>5605.44</v>
      </c>
      <c r="E1273" s="19">
        <v>43847.07</v>
      </c>
    </row>
    <row r="1274" spans="1:5" x14ac:dyDescent="0.25">
      <c r="A1274" s="18">
        <v>44872</v>
      </c>
      <c r="B1274" s="19">
        <v>0.37215891486971397</v>
      </c>
      <c r="C1274" s="19">
        <v>0.38816762597272098</v>
      </c>
      <c r="D1274" s="19">
        <v>5615.96</v>
      </c>
      <c r="E1274" s="19">
        <v>43502.47</v>
      </c>
    </row>
    <row r="1275" spans="1:5" x14ac:dyDescent="0.25">
      <c r="A1275" s="18">
        <v>44873</v>
      </c>
      <c r="B1275" s="19">
        <v>0.37055387447191901</v>
      </c>
      <c r="C1275" s="19">
        <v>0.38660143049679602</v>
      </c>
      <c r="D1275" s="19">
        <v>5574.72</v>
      </c>
      <c r="E1275" s="19">
        <v>43501.13</v>
      </c>
    </row>
    <row r="1276" spans="1:5" x14ac:dyDescent="0.25">
      <c r="A1276" s="18">
        <v>44874</v>
      </c>
      <c r="B1276" s="19">
        <v>0.37077259268736801</v>
      </c>
      <c r="C1276" s="19">
        <v>0.38674765577571901</v>
      </c>
      <c r="D1276" s="19">
        <v>5473.86</v>
      </c>
      <c r="E1276" s="19">
        <v>43274.23</v>
      </c>
    </row>
    <row r="1277" spans="1:5" x14ac:dyDescent="0.25">
      <c r="A1277" s="18">
        <v>44875</v>
      </c>
      <c r="B1277" s="19">
        <v>0.37209712104098902</v>
      </c>
      <c r="C1277" s="19">
        <v>0.38833994223787099</v>
      </c>
      <c r="D1277" s="19">
        <v>5470.22</v>
      </c>
      <c r="E1277" s="19">
        <v>43431.94</v>
      </c>
    </row>
    <row r="1278" spans="1:5" x14ac:dyDescent="0.25">
      <c r="A1278" s="18">
        <v>44876</v>
      </c>
      <c r="B1278" s="19">
        <v>0.381042646806795</v>
      </c>
      <c r="C1278" s="19">
        <v>0.396949455433522</v>
      </c>
      <c r="D1278" s="19">
        <v>5359.88</v>
      </c>
      <c r="E1278" s="19">
        <v>43678.1</v>
      </c>
    </row>
    <row r="1279" spans="1:5" x14ac:dyDescent="0.25">
      <c r="A1279" s="18">
        <v>44879</v>
      </c>
      <c r="B1279" s="19">
        <v>0.380193970032567</v>
      </c>
      <c r="C1279" s="19">
        <v>0.39600623130235402</v>
      </c>
      <c r="D1279" s="19">
        <v>5309.04</v>
      </c>
      <c r="E1279" s="19">
        <v>44054.67</v>
      </c>
    </row>
    <row r="1280" spans="1:5" x14ac:dyDescent="0.25">
      <c r="A1280" s="18">
        <v>44880</v>
      </c>
      <c r="B1280" s="19">
        <v>0.37849094988233301</v>
      </c>
      <c r="C1280" s="19">
        <v>0.39428754372024399</v>
      </c>
      <c r="D1280" s="19">
        <v>5498.72</v>
      </c>
      <c r="E1280" s="19">
        <v>44615.37</v>
      </c>
    </row>
    <row r="1281" spans="1:5" x14ac:dyDescent="0.25">
      <c r="A1281" s="18">
        <v>44881</v>
      </c>
      <c r="B1281" s="19">
        <v>0.374915535525431</v>
      </c>
      <c r="C1281" s="19">
        <v>0.39068245862490503</v>
      </c>
      <c r="D1281" s="19">
        <v>5498.6</v>
      </c>
      <c r="E1281" s="19">
        <v>44656.27</v>
      </c>
    </row>
    <row r="1282" spans="1:5" x14ac:dyDescent="0.25">
      <c r="A1282" s="18">
        <v>44882</v>
      </c>
      <c r="B1282" s="19">
        <v>0.37341900467171102</v>
      </c>
      <c r="C1282" s="19">
        <v>0.388971251499033</v>
      </c>
      <c r="D1282" s="19">
        <v>5472.86</v>
      </c>
      <c r="E1282" s="19">
        <v>44209.43</v>
      </c>
    </row>
    <row r="1283" spans="1:5" x14ac:dyDescent="0.25">
      <c r="A1283" s="18">
        <v>44883</v>
      </c>
      <c r="B1283" s="19">
        <v>0.36745509371069401</v>
      </c>
      <c r="C1283" s="19">
        <v>0.38299076016410699</v>
      </c>
      <c r="D1283" s="19">
        <v>5333.1</v>
      </c>
      <c r="E1283" s="19">
        <v>44080.4</v>
      </c>
    </row>
    <row r="1284" spans="1:5" x14ac:dyDescent="0.25">
      <c r="A1284" s="18">
        <v>44886</v>
      </c>
      <c r="B1284" s="19">
        <v>0.36783833938855698</v>
      </c>
      <c r="C1284" s="19">
        <v>0.38347685705384799</v>
      </c>
      <c r="D1284" s="19">
        <v>5360.08</v>
      </c>
      <c r="E1284" s="19">
        <v>44438.8</v>
      </c>
    </row>
    <row r="1285" spans="1:5" x14ac:dyDescent="0.25">
      <c r="A1285" s="18">
        <v>44887</v>
      </c>
      <c r="B1285" s="19">
        <v>0.36958448982733999</v>
      </c>
      <c r="C1285" s="19">
        <v>0.38505866073079797</v>
      </c>
      <c r="D1285" s="19">
        <v>5189.54</v>
      </c>
      <c r="E1285" s="19">
        <v>43750.37</v>
      </c>
    </row>
    <row r="1286" spans="1:5" x14ac:dyDescent="0.25">
      <c r="A1286" s="18">
        <v>44888</v>
      </c>
      <c r="B1286" s="19">
        <v>0.36675987718611502</v>
      </c>
      <c r="C1286" s="19">
        <v>0.38229168829673799</v>
      </c>
      <c r="D1286" s="19">
        <v>5132.3999999999996</v>
      </c>
      <c r="E1286" s="19">
        <v>43476.32</v>
      </c>
    </row>
    <row r="1287" spans="1:5" x14ac:dyDescent="0.25">
      <c r="A1287" s="18">
        <v>44889</v>
      </c>
      <c r="B1287" s="19">
        <v>0.37020034417779002</v>
      </c>
      <c r="C1287" s="19">
        <v>0.386071877406304</v>
      </c>
      <c r="D1287" s="19">
        <v>5147.0200000000004</v>
      </c>
      <c r="E1287" s="19">
        <v>43303.59</v>
      </c>
    </row>
    <row r="1288" spans="1:5" x14ac:dyDescent="0.25">
      <c r="A1288" s="18">
        <v>44890</v>
      </c>
      <c r="B1288" s="19">
        <v>0.359847713355197</v>
      </c>
      <c r="C1288" s="19">
        <v>0.37589241130248802</v>
      </c>
      <c r="D1288" s="19">
        <v>5162.5600000000004</v>
      </c>
      <c r="E1288" s="19">
        <v>43512.38</v>
      </c>
    </row>
    <row r="1289" spans="1:5" x14ac:dyDescent="0.25">
      <c r="A1289" s="18">
        <v>44893</v>
      </c>
      <c r="B1289" s="19">
        <v>0.35993098475517898</v>
      </c>
      <c r="C1289" s="19">
        <v>0.37610690168931199</v>
      </c>
      <c r="D1289" s="19">
        <v>5415.68</v>
      </c>
      <c r="E1289" s="19">
        <v>42439.63</v>
      </c>
    </row>
    <row r="1290" spans="1:5" x14ac:dyDescent="0.25">
      <c r="A1290" s="18">
        <v>44894</v>
      </c>
      <c r="B1290" s="19">
        <v>0.35947506390110701</v>
      </c>
      <c r="C1290" s="19">
        <v>0.37594060519954697</v>
      </c>
      <c r="D1290" s="19">
        <v>5411.4</v>
      </c>
      <c r="E1290" s="19">
        <v>42321.27</v>
      </c>
    </row>
    <row r="1291" spans="1:5" x14ac:dyDescent="0.25">
      <c r="A1291" s="18">
        <v>44895</v>
      </c>
      <c r="B1291" s="19">
        <v>0.360015220089143</v>
      </c>
      <c r="C1291" s="19">
        <v>0.37661917859500799</v>
      </c>
      <c r="D1291" s="19">
        <v>5369.68</v>
      </c>
      <c r="E1291" s="19">
        <v>42493.919999999998</v>
      </c>
    </row>
    <row r="1292" spans="1:5" x14ac:dyDescent="0.25">
      <c r="A1292" s="18">
        <v>44896</v>
      </c>
      <c r="B1292" s="19">
        <v>0.36419101753315403</v>
      </c>
      <c r="C1292" s="19">
        <v>0.380935837525474</v>
      </c>
      <c r="D1292" s="19">
        <v>5427.54</v>
      </c>
      <c r="E1292" s="19">
        <v>42365.01</v>
      </c>
    </row>
    <row r="1293" spans="1:5" x14ac:dyDescent="0.25">
      <c r="A1293" s="18">
        <v>44897</v>
      </c>
      <c r="B1293" s="19">
        <v>0.36831604992671502</v>
      </c>
      <c r="C1293" s="19">
        <v>0.38511344357923999</v>
      </c>
      <c r="D1293" s="19">
        <v>5453.02</v>
      </c>
      <c r="E1293" s="19">
        <v>41995.08</v>
      </c>
    </row>
    <row r="1294" spans="1:5" x14ac:dyDescent="0.25">
      <c r="A1294" s="18">
        <v>44900</v>
      </c>
      <c r="B1294" s="19">
        <v>0.37036402648260702</v>
      </c>
      <c r="C1294" s="19">
        <v>0.387114061256284</v>
      </c>
      <c r="D1294" s="19">
        <v>5439.3</v>
      </c>
      <c r="E1294" s="19">
        <v>41174.83</v>
      </c>
    </row>
    <row r="1295" spans="1:5" x14ac:dyDescent="0.25">
      <c r="A1295" s="18">
        <v>44901</v>
      </c>
      <c r="B1295" s="19">
        <v>0.37303961052589801</v>
      </c>
      <c r="C1295" s="19">
        <v>0.38975602468117898</v>
      </c>
      <c r="D1295" s="19">
        <v>5398.82</v>
      </c>
      <c r="E1295" s="19">
        <v>40889.120000000003</v>
      </c>
    </row>
    <row r="1296" spans="1:5" x14ac:dyDescent="0.25">
      <c r="A1296" s="18">
        <v>44902</v>
      </c>
      <c r="B1296" s="19">
        <v>0.35874107112979597</v>
      </c>
      <c r="C1296" s="19">
        <v>0.37511966246913597</v>
      </c>
      <c r="D1296" s="19">
        <v>5362</v>
      </c>
      <c r="E1296" s="19">
        <v>40466.019999999997</v>
      </c>
    </row>
    <row r="1297" spans="1:5" x14ac:dyDescent="0.25">
      <c r="A1297" s="18">
        <v>44903</v>
      </c>
      <c r="B1297" s="19">
        <v>0.36109042853366602</v>
      </c>
      <c r="C1297" s="19">
        <v>0.37743821079225198</v>
      </c>
      <c r="D1297" s="19">
        <v>5460.58</v>
      </c>
      <c r="E1297" s="19">
        <v>39918.379999999997</v>
      </c>
    </row>
    <row r="1298" spans="1:5" x14ac:dyDescent="0.25">
      <c r="A1298" s="18">
        <v>44904</v>
      </c>
      <c r="B1298" s="19">
        <v>0.36901492818721798</v>
      </c>
      <c r="C1298" s="19">
        <v>0.38499124266623902</v>
      </c>
      <c r="D1298" s="19">
        <v>5428.78</v>
      </c>
      <c r="E1298" s="19">
        <v>39117.050000000003</v>
      </c>
    </row>
    <row r="1299" spans="1:5" x14ac:dyDescent="0.25">
      <c r="A1299" s="18">
        <v>44907</v>
      </c>
      <c r="B1299" s="19">
        <v>0.37043267379123501</v>
      </c>
      <c r="C1299" s="19">
        <v>0.38624813651691903</v>
      </c>
      <c r="D1299" s="19">
        <v>5355.14</v>
      </c>
      <c r="E1299" s="19">
        <v>39391.85</v>
      </c>
    </row>
    <row r="1300" spans="1:5" x14ac:dyDescent="0.25">
      <c r="A1300" s="18">
        <v>44908</v>
      </c>
      <c r="B1300" s="19">
        <v>0.37367643462772199</v>
      </c>
      <c r="C1300" s="19">
        <v>0.38810194878645998</v>
      </c>
      <c r="D1300" s="19">
        <v>5449.74</v>
      </c>
      <c r="E1300" s="19">
        <v>38852.800000000003</v>
      </c>
    </row>
    <row r="1301" spans="1:5" x14ac:dyDescent="0.25">
      <c r="A1301" s="18">
        <v>44909</v>
      </c>
      <c r="B1301" s="19">
        <v>0.36830494707720801</v>
      </c>
      <c r="C1301" s="19">
        <v>0.38198857776176598</v>
      </c>
      <c r="D1301" s="19">
        <v>5473.22</v>
      </c>
      <c r="E1301" s="19">
        <v>38511.64</v>
      </c>
    </row>
    <row r="1302" spans="1:5" x14ac:dyDescent="0.25">
      <c r="A1302" s="18">
        <v>44910</v>
      </c>
      <c r="B1302" s="19">
        <v>0.36466160367396899</v>
      </c>
      <c r="C1302" s="19">
        <v>0.378249773394917</v>
      </c>
      <c r="D1302" s="19">
        <v>5543.48</v>
      </c>
      <c r="E1302" s="19">
        <v>38483.71</v>
      </c>
    </row>
    <row r="1303" spans="1:5" x14ac:dyDescent="0.25">
      <c r="A1303" s="18">
        <v>44911</v>
      </c>
      <c r="B1303" s="19">
        <v>0.34794206766895802</v>
      </c>
      <c r="C1303" s="19">
        <v>0.360542040293579</v>
      </c>
      <c r="D1303" s="19">
        <v>5593.08</v>
      </c>
      <c r="E1303" s="19">
        <v>38661.4</v>
      </c>
    </row>
    <row r="1304" spans="1:5" x14ac:dyDescent="0.25">
      <c r="A1304" s="18">
        <v>44914</v>
      </c>
      <c r="B1304" s="19">
        <v>0.34888331854432603</v>
      </c>
      <c r="C1304" s="19">
        <v>0.36148568595347003</v>
      </c>
      <c r="D1304" s="19">
        <v>5677.76</v>
      </c>
      <c r="E1304" s="19">
        <v>41356.230000000003</v>
      </c>
    </row>
    <row r="1305" spans="1:5" x14ac:dyDescent="0.25">
      <c r="A1305" s="18">
        <v>44915</v>
      </c>
      <c r="B1305" s="19">
        <v>0.34587003036195602</v>
      </c>
      <c r="C1305" s="19">
        <v>0.35846387355042397</v>
      </c>
      <c r="D1305" s="19">
        <v>5774.6</v>
      </c>
      <c r="E1305" s="19">
        <v>41557.699999999997</v>
      </c>
    </row>
    <row r="1306" spans="1:5" x14ac:dyDescent="0.25">
      <c r="A1306" s="18">
        <v>44916</v>
      </c>
      <c r="B1306" s="19">
        <v>0.345851539753462</v>
      </c>
      <c r="C1306" s="19">
        <v>0.358545267740361</v>
      </c>
      <c r="D1306" s="19">
        <v>5827.24</v>
      </c>
      <c r="E1306" s="19">
        <v>41427.21</v>
      </c>
    </row>
    <row r="1307" spans="1:5" x14ac:dyDescent="0.25">
      <c r="A1307" s="18">
        <v>44917</v>
      </c>
      <c r="B1307" s="19">
        <v>0.34311361535445201</v>
      </c>
      <c r="C1307" s="19">
        <v>0.35597794455791198</v>
      </c>
      <c r="D1307" s="19">
        <v>5790.44</v>
      </c>
      <c r="E1307" s="19">
        <v>41518.080000000002</v>
      </c>
    </row>
    <row r="1308" spans="1:5" x14ac:dyDescent="0.25">
      <c r="A1308" s="18">
        <v>44918</v>
      </c>
      <c r="B1308" s="19">
        <v>0.333563230094514</v>
      </c>
      <c r="C1308" s="19">
        <v>0.346450299405268</v>
      </c>
      <c r="D1308" s="19">
        <v>5811.58</v>
      </c>
      <c r="E1308" s="19">
        <v>41457.26</v>
      </c>
    </row>
    <row r="1309" spans="1:5" x14ac:dyDescent="0.25">
      <c r="A1309" s="18">
        <v>44921</v>
      </c>
      <c r="B1309" s="19">
        <v>0.33400957060875403</v>
      </c>
      <c r="C1309" s="19">
        <v>0.34723539888891197</v>
      </c>
      <c r="D1309" s="19">
        <v>5789.08</v>
      </c>
      <c r="E1309" s="19">
        <v>41306.9</v>
      </c>
    </row>
    <row r="1310" spans="1:5" x14ac:dyDescent="0.25">
      <c r="A1310" s="18">
        <v>44922</v>
      </c>
      <c r="B1310" s="19">
        <v>0.33206862313212598</v>
      </c>
      <c r="C1310" s="19">
        <v>0.34537831164031702</v>
      </c>
      <c r="D1310" s="19">
        <v>5782.1</v>
      </c>
      <c r="E1310" s="19">
        <v>40285.08</v>
      </c>
    </row>
    <row r="1311" spans="1:5" x14ac:dyDescent="0.25">
      <c r="A1311" s="18">
        <v>44923</v>
      </c>
      <c r="B1311" s="19">
        <v>0.33183211033184201</v>
      </c>
      <c r="C1311" s="19">
        <v>0.34523676626243899</v>
      </c>
      <c r="D1311" s="19">
        <v>5761.16</v>
      </c>
      <c r="E1311" s="19">
        <v>40351.11</v>
      </c>
    </row>
    <row r="1312" spans="1:5" x14ac:dyDescent="0.25">
      <c r="A1312" s="18">
        <v>44924</v>
      </c>
      <c r="B1312" s="19">
        <v>0.331983756659608</v>
      </c>
      <c r="C1312" s="19">
        <v>0.34586216459594399</v>
      </c>
      <c r="D1312" s="19">
        <v>5706.42</v>
      </c>
      <c r="E1312" s="19">
        <v>39911.74</v>
      </c>
    </row>
    <row r="1313" spans="1:5" x14ac:dyDescent="0.25">
      <c r="A1313" s="18">
        <v>44925</v>
      </c>
      <c r="B1313" s="19">
        <v>0.32013728275504999</v>
      </c>
      <c r="C1313" s="19">
        <v>0.334004152325107</v>
      </c>
      <c r="D1313" s="19">
        <v>5674.88</v>
      </c>
      <c r="E1313" s="19">
        <v>40010.769999999997</v>
      </c>
    </row>
    <row r="1314" spans="1:5" x14ac:dyDescent="0.25">
      <c r="A1314" s="18">
        <v>44928</v>
      </c>
      <c r="B1314" s="19">
        <v>0.32180793869691399</v>
      </c>
      <c r="C1314" s="19">
        <v>0.33578858016857099</v>
      </c>
      <c r="D1314" s="19">
        <v>5539.06</v>
      </c>
      <c r="E1314" s="19">
        <v>39336.54</v>
      </c>
    </row>
    <row r="1315" spans="1:5" x14ac:dyDescent="0.25">
      <c r="A1315" s="18">
        <v>44929</v>
      </c>
      <c r="B1315" s="19">
        <v>0.31998290933741402</v>
      </c>
      <c r="C1315" s="19">
        <v>0.33404059501427802</v>
      </c>
      <c r="D1315" s="19">
        <v>5437.8</v>
      </c>
      <c r="E1315" s="19">
        <v>38932.21</v>
      </c>
    </row>
    <row r="1316" spans="1:5" x14ac:dyDescent="0.25">
      <c r="A1316" s="18">
        <v>44930</v>
      </c>
      <c r="B1316" s="19">
        <v>0.31930567362146001</v>
      </c>
      <c r="C1316" s="19">
        <v>0.33362141658997502</v>
      </c>
      <c r="D1316" s="19">
        <v>5402.44</v>
      </c>
      <c r="E1316" s="19">
        <v>38917.269999999997</v>
      </c>
    </row>
    <row r="1317" spans="1:5" x14ac:dyDescent="0.25">
      <c r="A1317" s="18">
        <v>44931</v>
      </c>
      <c r="B1317" s="19">
        <v>0.31997180463019098</v>
      </c>
      <c r="C1317" s="19">
        <v>0.33437838857319102</v>
      </c>
      <c r="D1317" s="19">
        <v>5345.66</v>
      </c>
      <c r="E1317" s="19">
        <v>38802.78</v>
      </c>
    </row>
    <row r="1318" spans="1:5" x14ac:dyDescent="0.25">
      <c r="A1318" s="18">
        <v>44932</v>
      </c>
      <c r="B1318" s="19">
        <v>0.33114669173863598</v>
      </c>
      <c r="C1318" s="19">
        <v>0.345700062974169</v>
      </c>
      <c r="D1318" s="19">
        <v>5112.66</v>
      </c>
      <c r="E1318" s="19">
        <v>39111.599999999999</v>
      </c>
    </row>
    <row r="1319" spans="1:5" x14ac:dyDescent="0.25">
      <c r="A1319" s="18">
        <v>44935</v>
      </c>
      <c r="B1319" s="19">
        <v>0.33568322445294302</v>
      </c>
      <c r="C1319" s="19">
        <v>0.35034637154397902</v>
      </c>
      <c r="D1319" s="19">
        <v>5002.9799999999996</v>
      </c>
      <c r="E1319" s="19">
        <v>39150.61</v>
      </c>
    </row>
    <row r="1320" spans="1:5" x14ac:dyDescent="0.25">
      <c r="A1320" s="18">
        <v>44936</v>
      </c>
      <c r="B1320" s="19">
        <v>0.337973464960447</v>
      </c>
      <c r="C1320" s="19">
        <v>0.352736262088093</v>
      </c>
      <c r="D1320" s="19">
        <v>4924.84</v>
      </c>
      <c r="E1320" s="19">
        <v>38999.57</v>
      </c>
    </row>
    <row r="1321" spans="1:5" x14ac:dyDescent="0.25">
      <c r="A1321" s="18">
        <v>44937</v>
      </c>
      <c r="B1321" s="19">
        <v>0.33553004833390598</v>
      </c>
      <c r="C1321" s="19">
        <v>0.35036412091400898</v>
      </c>
      <c r="D1321" s="19">
        <v>4888.8999999999996</v>
      </c>
      <c r="E1321" s="19">
        <v>38689.39</v>
      </c>
    </row>
    <row r="1322" spans="1:5" x14ac:dyDescent="0.25">
      <c r="A1322" s="18">
        <v>44938</v>
      </c>
      <c r="B1322" s="19">
        <v>0.33402595982337102</v>
      </c>
      <c r="C1322" s="19">
        <v>0.34893352559993102</v>
      </c>
      <c r="D1322" s="19">
        <v>4943.84</v>
      </c>
      <c r="E1322" s="19">
        <v>38627.61</v>
      </c>
    </row>
    <row r="1323" spans="1:5" x14ac:dyDescent="0.25">
      <c r="A1323" s="18">
        <v>44939</v>
      </c>
      <c r="B1323" s="19">
        <v>0.337349448446365</v>
      </c>
      <c r="C1323" s="19">
        <v>0.35214296548651802</v>
      </c>
      <c r="D1323" s="19">
        <v>4962.66</v>
      </c>
      <c r="E1323" s="19">
        <v>38755.9</v>
      </c>
    </row>
    <row r="1324" spans="1:5" x14ac:dyDescent="0.25">
      <c r="A1324" s="18">
        <v>44942</v>
      </c>
      <c r="B1324" s="19">
        <v>0.33833726241629702</v>
      </c>
      <c r="C1324" s="19">
        <v>0.352346027149886</v>
      </c>
      <c r="D1324" s="19">
        <v>4903.22</v>
      </c>
      <c r="E1324" s="19">
        <v>38440.53</v>
      </c>
    </row>
    <row r="1325" spans="1:5" x14ac:dyDescent="0.25">
      <c r="A1325" s="18">
        <v>44943</v>
      </c>
      <c r="B1325" s="19">
        <v>0.33669665471038901</v>
      </c>
      <c r="C1325" s="19">
        <v>0.35056562930427398</v>
      </c>
      <c r="D1325" s="19">
        <v>5020.84</v>
      </c>
      <c r="E1325" s="19">
        <v>38267.910000000003</v>
      </c>
    </row>
    <row r="1326" spans="1:5" x14ac:dyDescent="0.25">
      <c r="A1326" s="18">
        <v>44944</v>
      </c>
      <c r="B1326" s="19">
        <v>0.33556527724769097</v>
      </c>
      <c r="C1326" s="19">
        <v>0.34939555655798699</v>
      </c>
      <c r="D1326" s="19">
        <v>5043.5200000000004</v>
      </c>
      <c r="E1326" s="19">
        <v>38149.379999999997</v>
      </c>
    </row>
    <row r="1327" spans="1:5" x14ac:dyDescent="0.25">
      <c r="A1327" s="18">
        <v>44945</v>
      </c>
      <c r="B1327" s="19">
        <v>0.33623572522919398</v>
      </c>
      <c r="C1327" s="19">
        <v>0.34973146796688298</v>
      </c>
      <c r="D1327" s="19">
        <v>4994.84</v>
      </c>
      <c r="E1327" s="19">
        <v>38073.43</v>
      </c>
    </row>
    <row r="1328" spans="1:5" x14ac:dyDescent="0.25">
      <c r="A1328" s="18">
        <v>44946</v>
      </c>
      <c r="B1328" s="19">
        <v>0.32845058913688002</v>
      </c>
      <c r="C1328" s="19">
        <v>0.341896031588936</v>
      </c>
      <c r="D1328" s="19">
        <v>5047.6400000000003</v>
      </c>
      <c r="E1328" s="19">
        <v>38105.31</v>
      </c>
    </row>
    <row r="1329" spans="1:5" x14ac:dyDescent="0.25">
      <c r="A1329" s="18">
        <v>44949</v>
      </c>
      <c r="B1329" s="19">
        <v>0.327648439396453</v>
      </c>
      <c r="C1329" s="19">
        <v>0.34111696129723401</v>
      </c>
      <c r="D1329" s="19">
        <v>5096.6400000000003</v>
      </c>
      <c r="E1329" s="19">
        <v>37631.24</v>
      </c>
    </row>
    <row r="1330" spans="1:5" x14ac:dyDescent="0.25">
      <c r="A1330" s="18">
        <v>44950</v>
      </c>
      <c r="B1330" s="19">
        <v>0.32926509831187201</v>
      </c>
      <c r="C1330" s="19">
        <v>0.342777086634377</v>
      </c>
      <c r="D1330" s="19">
        <v>4909.28</v>
      </c>
      <c r="E1330" s="19">
        <v>37056.83</v>
      </c>
    </row>
    <row r="1331" spans="1:5" x14ac:dyDescent="0.25">
      <c r="A1331" s="18">
        <v>44951</v>
      </c>
      <c r="B1331" s="19">
        <v>0.332998322017729</v>
      </c>
      <c r="C1331" s="19">
        <v>0.34652799198122203</v>
      </c>
      <c r="D1331" s="19">
        <v>4926.8</v>
      </c>
      <c r="E1331" s="19">
        <v>36898.39</v>
      </c>
    </row>
    <row r="1332" spans="1:5" x14ac:dyDescent="0.25">
      <c r="A1332" s="18">
        <v>44952</v>
      </c>
      <c r="B1332" s="19">
        <v>0.33329428614419498</v>
      </c>
      <c r="C1332" s="19">
        <v>0.346874962066128</v>
      </c>
      <c r="D1332" s="19">
        <v>4974.8599999999997</v>
      </c>
      <c r="E1332" s="19">
        <v>36485.449999999997</v>
      </c>
    </row>
    <row r="1333" spans="1:5" x14ac:dyDescent="0.25">
      <c r="A1333" s="18">
        <v>44953</v>
      </c>
      <c r="B1333" s="19">
        <v>0.34846260966947801</v>
      </c>
      <c r="C1333" s="19">
        <v>0.36207804680359701</v>
      </c>
      <c r="D1333" s="19">
        <v>4993.9399999999996</v>
      </c>
      <c r="E1333" s="19">
        <v>36693.699999999997</v>
      </c>
    </row>
    <row r="1334" spans="1:5" x14ac:dyDescent="0.25">
      <c r="A1334" s="18">
        <v>44956</v>
      </c>
      <c r="B1334" s="19">
        <v>0.348836896342686</v>
      </c>
      <c r="C1334" s="19">
        <v>0.36245072324267602</v>
      </c>
      <c r="D1334" s="19">
        <v>5011.6000000000004</v>
      </c>
      <c r="E1334" s="19">
        <v>36164.660000000003</v>
      </c>
    </row>
    <row r="1335" spans="1:5" x14ac:dyDescent="0.25">
      <c r="A1335" s="18">
        <v>44957</v>
      </c>
      <c r="B1335" s="19">
        <v>0.34622188362653</v>
      </c>
      <c r="C1335" s="19">
        <v>0.35985029119171702</v>
      </c>
      <c r="D1335" s="19">
        <v>5076.9799999999996</v>
      </c>
      <c r="E1335" s="19">
        <v>36765.949999999997</v>
      </c>
    </row>
    <row r="1336" spans="1:5" x14ac:dyDescent="0.25">
      <c r="A1336" s="18">
        <v>44958</v>
      </c>
      <c r="B1336" s="19">
        <v>0.348937699135557</v>
      </c>
      <c r="C1336" s="19">
        <v>0.36261702849286898</v>
      </c>
      <c r="D1336" s="19">
        <v>5071.32</v>
      </c>
      <c r="E1336" s="19">
        <v>37145.81</v>
      </c>
    </row>
    <row r="1337" spans="1:5" x14ac:dyDescent="0.25">
      <c r="A1337" s="18">
        <v>44959</v>
      </c>
      <c r="B1337" s="19">
        <v>0.34759428964743799</v>
      </c>
      <c r="C1337" s="19">
        <v>0.36108902286577499</v>
      </c>
      <c r="D1337" s="19">
        <v>5045.84</v>
      </c>
      <c r="E1337" s="19">
        <v>37439.24</v>
      </c>
    </row>
    <row r="1338" spans="1:5" x14ac:dyDescent="0.25">
      <c r="A1338" s="18">
        <v>44960</v>
      </c>
      <c r="B1338" s="19">
        <v>0.34428088033904503</v>
      </c>
      <c r="C1338" s="19">
        <v>0.35755268746618901</v>
      </c>
      <c r="D1338" s="19">
        <v>5040.26</v>
      </c>
      <c r="E1338" s="19">
        <v>37220.93</v>
      </c>
    </row>
    <row r="1339" spans="1:5" x14ac:dyDescent="0.25">
      <c r="A1339" s="18">
        <v>44963</v>
      </c>
      <c r="B1339" s="19">
        <v>0.34308633452077197</v>
      </c>
      <c r="C1339" s="19">
        <v>0.356276061472247</v>
      </c>
      <c r="D1339" s="19">
        <v>4722.16</v>
      </c>
      <c r="E1339" s="19">
        <v>36985.67</v>
      </c>
    </row>
    <row r="1340" spans="1:5" x14ac:dyDescent="0.25">
      <c r="A1340" s="18">
        <v>44964</v>
      </c>
      <c r="B1340" s="19">
        <v>0.34193497632966202</v>
      </c>
      <c r="C1340" s="19">
        <v>0.35492640035036199</v>
      </c>
      <c r="D1340" s="19">
        <v>4720.08</v>
      </c>
      <c r="E1340" s="19">
        <v>36883.72</v>
      </c>
    </row>
    <row r="1341" spans="1:5" x14ac:dyDescent="0.25">
      <c r="A1341" s="18">
        <v>44965</v>
      </c>
      <c r="B1341" s="19">
        <v>0.34021414839611602</v>
      </c>
      <c r="C1341" s="19">
        <v>0.35307462582142601</v>
      </c>
      <c r="D1341" s="19">
        <v>4691.92</v>
      </c>
      <c r="E1341" s="19">
        <v>36679.24</v>
      </c>
    </row>
    <row r="1342" spans="1:5" x14ac:dyDescent="0.25">
      <c r="A1342" s="18">
        <v>44966</v>
      </c>
      <c r="B1342" s="19">
        <v>0.33547083577894898</v>
      </c>
      <c r="C1342" s="19">
        <v>0.34829121582861</v>
      </c>
      <c r="D1342" s="19">
        <v>4637.78</v>
      </c>
      <c r="E1342" s="19">
        <v>36729.160000000003</v>
      </c>
    </row>
    <row r="1343" spans="1:5" x14ac:dyDescent="0.25">
      <c r="A1343" s="18">
        <v>44967</v>
      </c>
      <c r="B1343" s="19">
        <v>0.32441409310075497</v>
      </c>
      <c r="C1343" s="19">
        <v>0.33715486072389</v>
      </c>
      <c r="D1343" s="19">
        <v>4692.12</v>
      </c>
      <c r="E1343" s="19">
        <v>37143.879999999997</v>
      </c>
    </row>
    <row r="1344" spans="1:5" x14ac:dyDescent="0.25">
      <c r="A1344" s="18">
        <v>44970</v>
      </c>
      <c r="B1344" s="19">
        <v>0.320297810543966</v>
      </c>
      <c r="C1344" s="19">
        <v>0.33300726063140701</v>
      </c>
      <c r="D1344" s="19">
        <v>4664.9399999999996</v>
      </c>
      <c r="E1344" s="19">
        <v>37334.699999999997</v>
      </c>
    </row>
    <row r="1345" spans="1:5" x14ac:dyDescent="0.25">
      <c r="A1345" s="18">
        <v>44971</v>
      </c>
      <c r="B1345" s="19">
        <v>0.32140676524016498</v>
      </c>
      <c r="C1345" s="19">
        <v>0.33420446051931202</v>
      </c>
      <c r="D1345" s="19">
        <v>4675.3999999999996</v>
      </c>
      <c r="E1345" s="19">
        <v>37841.64</v>
      </c>
    </row>
    <row r="1346" spans="1:5" x14ac:dyDescent="0.25">
      <c r="A1346" s="18">
        <v>44972</v>
      </c>
      <c r="B1346" s="19">
        <v>0.32029055737692003</v>
      </c>
      <c r="C1346" s="19">
        <v>0.33307079360540398</v>
      </c>
      <c r="D1346" s="19">
        <v>4655.22</v>
      </c>
      <c r="E1346" s="19">
        <v>37500.44</v>
      </c>
    </row>
    <row r="1347" spans="1:5" x14ac:dyDescent="0.25">
      <c r="A1347" s="18">
        <v>44973</v>
      </c>
      <c r="B1347" s="19">
        <v>0.31982409364028302</v>
      </c>
      <c r="C1347" s="19">
        <v>0.33258894504958397</v>
      </c>
      <c r="D1347" s="19">
        <v>4535.28</v>
      </c>
      <c r="E1347" s="19">
        <v>37563.040000000001</v>
      </c>
    </row>
    <row r="1348" spans="1:5" x14ac:dyDescent="0.25">
      <c r="A1348" s="18">
        <v>44974</v>
      </c>
      <c r="B1348" s="19">
        <v>0.31296399144659198</v>
      </c>
      <c r="C1348" s="19">
        <v>0.32566377260628598</v>
      </c>
      <c r="D1348" s="19">
        <v>4504.5600000000004</v>
      </c>
      <c r="E1348" s="19">
        <v>37592.699999999997</v>
      </c>
    </row>
    <row r="1349" spans="1:5" x14ac:dyDescent="0.25">
      <c r="A1349" s="18">
        <v>44977</v>
      </c>
      <c r="B1349" s="19">
        <v>0.31069433593016299</v>
      </c>
      <c r="C1349" s="19">
        <v>0.32337252920264498</v>
      </c>
      <c r="D1349" s="19">
        <v>4433.46</v>
      </c>
      <c r="E1349" s="19">
        <v>37145.800000000003</v>
      </c>
    </row>
    <row r="1350" spans="1:5" x14ac:dyDescent="0.25">
      <c r="A1350" s="18">
        <v>44978</v>
      </c>
      <c r="B1350" s="19">
        <v>0.30726745814398199</v>
      </c>
      <c r="C1350" s="19">
        <v>0.31994281293431298</v>
      </c>
      <c r="D1350" s="19">
        <v>4328.58</v>
      </c>
      <c r="E1350" s="19">
        <v>37349.019999999997</v>
      </c>
    </row>
    <row r="1351" spans="1:5" x14ac:dyDescent="0.25">
      <c r="A1351" s="18">
        <v>44979</v>
      </c>
      <c r="B1351" s="19">
        <v>0.30821816667312102</v>
      </c>
      <c r="C1351" s="19">
        <v>0.32088553205999598</v>
      </c>
      <c r="D1351" s="19">
        <v>4334.1000000000004</v>
      </c>
      <c r="E1351" s="19">
        <v>37620.01</v>
      </c>
    </row>
    <row r="1352" spans="1:5" x14ac:dyDescent="0.25">
      <c r="A1352" s="18">
        <v>44980</v>
      </c>
      <c r="B1352" s="19">
        <v>0.30896685781532401</v>
      </c>
      <c r="C1352" s="19">
        <v>0.32161380236907999</v>
      </c>
      <c r="D1352" s="19">
        <v>4277.9399999999996</v>
      </c>
      <c r="E1352" s="19">
        <v>37853.42</v>
      </c>
    </row>
    <row r="1353" spans="1:5" x14ac:dyDescent="0.25">
      <c r="A1353" s="18">
        <v>44981</v>
      </c>
      <c r="B1353" s="19">
        <v>0.31355471735920298</v>
      </c>
      <c r="C1353" s="19">
        <v>0.32621627521437002</v>
      </c>
      <c r="D1353" s="19">
        <v>4229.3599999999997</v>
      </c>
      <c r="E1353" s="19">
        <v>37919.46</v>
      </c>
    </row>
    <row r="1354" spans="1:5" x14ac:dyDescent="0.25">
      <c r="A1354" s="18">
        <v>44984</v>
      </c>
      <c r="B1354" s="19">
        <v>0.30897589313966101</v>
      </c>
      <c r="C1354" s="19">
        <v>0.32137382436495099</v>
      </c>
      <c r="D1354" s="19">
        <v>4172.96</v>
      </c>
      <c r="E1354" s="19">
        <v>35438.93</v>
      </c>
    </row>
    <row r="1355" spans="1:5" x14ac:dyDescent="0.25">
      <c r="A1355" s="18">
        <v>44985</v>
      </c>
      <c r="B1355" s="19">
        <v>0.31152618273223698</v>
      </c>
      <c r="C1355" s="19">
        <v>0.323855847546412</v>
      </c>
      <c r="D1355" s="19">
        <v>4165.5600000000004</v>
      </c>
      <c r="E1355" s="19">
        <v>35462.51</v>
      </c>
    </row>
    <row r="1356" spans="1:5" x14ac:dyDescent="0.25">
      <c r="A1356" s="18">
        <v>44986</v>
      </c>
      <c r="B1356" s="19">
        <v>0.31345859123355402</v>
      </c>
      <c r="C1356" s="19">
        <v>0.32579429439671098</v>
      </c>
      <c r="D1356" s="19">
        <v>4101.34</v>
      </c>
      <c r="E1356" s="19">
        <v>35896.26</v>
      </c>
    </row>
    <row r="1357" spans="1:5" x14ac:dyDescent="0.25">
      <c r="A1357" s="18">
        <v>44987</v>
      </c>
      <c r="B1357" s="19">
        <v>0.313618354951754</v>
      </c>
      <c r="C1357" s="19">
        <v>0.325857805244881</v>
      </c>
      <c r="D1357" s="19">
        <v>4096.4399999999996</v>
      </c>
      <c r="E1357" s="19">
        <v>35922.080000000002</v>
      </c>
    </row>
    <row r="1358" spans="1:5" x14ac:dyDescent="0.25">
      <c r="A1358" s="18">
        <v>44988</v>
      </c>
      <c r="B1358" s="19">
        <v>0.31711123318110301</v>
      </c>
      <c r="C1358" s="19">
        <v>0.32935928163358902</v>
      </c>
      <c r="D1358" s="19">
        <v>4098.3</v>
      </c>
      <c r="E1358" s="19">
        <v>36315.54</v>
      </c>
    </row>
    <row r="1359" spans="1:5" x14ac:dyDescent="0.25">
      <c r="A1359" s="18">
        <v>44991</v>
      </c>
      <c r="B1359" s="19">
        <v>0.31834259340174398</v>
      </c>
      <c r="C1359" s="19">
        <v>0.33034365583736802</v>
      </c>
      <c r="D1359" s="19">
        <v>4152.82</v>
      </c>
      <c r="E1359" s="19">
        <v>36601.839999999997</v>
      </c>
    </row>
    <row r="1360" spans="1:5" x14ac:dyDescent="0.25">
      <c r="A1360" s="18">
        <v>44992</v>
      </c>
      <c r="B1360" s="19">
        <v>0.32034409085372201</v>
      </c>
      <c r="C1360" s="19">
        <v>0.33234581856406198</v>
      </c>
      <c r="D1360" s="19">
        <v>4163.84</v>
      </c>
      <c r="E1360" s="19">
        <v>37101.06</v>
      </c>
    </row>
    <row r="1361" spans="1:5" x14ac:dyDescent="0.25">
      <c r="A1361" s="18">
        <v>44993</v>
      </c>
      <c r="B1361" s="19">
        <v>0.32058400165682599</v>
      </c>
      <c r="C1361" s="19">
        <v>0.33257773482094999</v>
      </c>
      <c r="D1361" s="19">
        <v>4097.8599999999997</v>
      </c>
      <c r="E1361" s="19">
        <v>37233.33</v>
      </c>
    </row>
    <row r="1362" spans="1:5" x14ac:dyDescent="0.25">
      <c r="A1362" s="18">
        <v>44994</v>
      </c>
      <c r="B1362" s="19">
        <v>0.32689319861140798</v>
      </c>
      <c r="C1362" s="19">
        <v>0.33852465227006701</v>
      </c>
      <c r="D1362" s="19">
        <v>4084.94</v>
      </c>
      <c r="E1362" s="19">
        <v>37585.949999999997</v>
      </c>
    </row>
    <row r="1363" spans="1:5" x14ac:dyDescent="0.25">
      <c r="A1363" s="18">
        <v>44995</v>
      </c>
      <c r="B1363" s="19">
        <v>0.32764133017001801</v>
      </c>
      <c r="C1363" s="19">
        <v>0.33927085271492102</v>
      </c>
      <c r="D1363" s="19">
        <v>4062.98</v>
      </c>
      <c r="E1363" s="19">
        <v>37814.83</v>
      </c>
    </row>
    <row r="1364" spans="1:5" x14ac:dyDescent="0.25">
      <c r="A1364" s="18">
        <v>44998</v>
      </c>
      <c r="B1364" s="19">
        <v>0.32597842303719998</v>
      </c>
      <c r="C1364" s="19">
        <v>0.33762422554932198</v>
      </c>
      <c r="D1364" s="19">
        <v>4160.72</v>
      </c>
      <c r="E1364" s="19">
        <v>40275.269999999997</v>
      </c>
    </row>
    <row r="1365" spans="1:5" x14ac:dyDescent="0.25">
      <c r="A1365" s="18">
        <v>44999</v>
      </c>
      <c r="B1365" s="19">
        <v>0.32677681837808598</v>
      </c>
      <c r="C1365" s="19">
        <v>0.33842672830908099</v>
      </c>
      <c r="D1365" s="19">
        <v>4247.34</v>
      </c>
      <c r="E1365" s="19">
        <v>41091.07</v>
      </c>
    </row>
    <row r="1366" spans="1:5" x14ac:dyDescent="0.25">
      <c r="A1366" s="18">
        <v>45000</v>
      </c>
      <c r="B1366" s="19">
        <v>0.333028063180902</v>
      </c>
      <c r="C1366" s="19">
        <v>0.34453241483747299</v>
      </c>
      <c r="D1366" s="19">
        <v>4286.2</v>
      </c>
      <c r="E1366" s="19">
        <v>41558.559999999998</v>
      </c>
    </row>
    <row r="1367" spans="1:5" x14ac:dyDescent="0.25">
      <c r="A1367" s="18">
        <v>45001</v>
      </c>
      <c r="B1367" s="19">
        <v>0.33301096398260699</v>
      </c>
      <c r="C1367" s="19">
        <v>0.34451739154469402</v>
      </c>
      <c r="D1367" s="19">
        <v>4399.62</v>
      </c>
      <c r="E1367" s="19">
        <v>41478.35</v>
      </c>
    </row>
    <row r="1368" spans="1:5" x14ac:dyDescent="0.25">
      <c r="A1368" s="18">
        <v>45002</v>
      </c>
      <c r="B1368" s="19">
        <v>0.34468067942610398</v>
      </c>
      <c r="C1368" s="19">
        <v>0.356239884480405</v>
      </c>
      <c r="D1368" s="19">
        <v>4475.96</v>
      </c>
      <c r="E1368" s="19">
        <v>42145.09</v>
      </c>
    </row>
    <row r="1369" spans="1:5" x14ac:dyDescent="0.25">
      <c r="A1369" s="18">
        <v>45005</v>
      </c>
      <c r="B1369" s="19">
        <v>0.33952844413368499</v>
      </c>
      <c r="C1369" s="19">
        <v>0.35140897016601103</v>
      </c>
      <c r="D1369" s="19">
        <v>4429.84</v>
      </c>
      <c r="E1369" s="19">
        <v>41848.550000000003</v>
      </c>
    </row>
    <row r="1370" spans="1:5" x14ac:dyDescent="0.25">
      <c r="A1370" s="18">
        <v>45006</v>
      </c>
      <c r="B1370" s="19">
        <v>0.33499948270616597</v>
      </c>
      <c r="C1370" s="19">
        <v>0.34685870416803399</v>
      </c>
      <c r="D1370" s="19">
        <v>4481.1000000000004</v>
      </c>
      <c r="E1370" s="19">
        <v>42504.82</v>
      </c>
    </row>
    <row r="1371" spans="1:5" x14ac:dyDescent="0.25">
      <c r="A1371" s="18">
        <v>45007</v>
      </c>
      <c r="B1371" s="19">
        <v>0.33452079574818899</v>
      </c>
      <c r="C1371" s="19">
        <v>0.34656032987464103</v>
      </c>
      <c r="D1371" s="19">
        <v>4494.4799999999996</v>
      </c>
      <c r="E1371" s="19">
        <v>42686.15</v>
      </c>
    </row>
    <row r="1372" spans="1:5" x14ac:dyDescent="0.25">
      <c r="A1372" s="18">
        <v>45008</v>
      </c>
      <c r="B1372" s="19">
        <v>0.33220937208297902</v>
      </c>
      <c r="C1372" s="19">
        <v>0.34433224491310099</v>
      </c>
      <c r="D1372" s="19">
        <v>4440.74</v>
      </c>
      <c r="E1372" s="19">
        <v>43021.69</v>
      </c>
    </row>
    <row r="1373" spans="1:5" x14ac:dyDescent="0.25">
      <c r="A1373" s="18">
        <v>45009</v>
      </c>
      <c r="B1373" s="19">
        <v>0.32543185144970399</v>
      </c>
      <c r="C1373" s="19">
        <v>0.337521243654334</v>
      </c>
      <c r="D1373" s="19">
        <v>4395.4399999999996</v>
      </c>
      <c r="E1373" s="19">
        <v>43402.7</v>
      </c>
    </row>
    <row r="1374" spans="1:5" x14ac:dyDescent="0.25">
      <c r="A1374" s="18">
        <v>45012</v>
      </c>
      <c r="B1374" s="19">
        <v>0.32198710318101198</v>
      </c>
      <c r="C1374" s="19">
        <v>0.33410687462454502</v>
      </c>
      <c r="D1374" s="19">
        <v>4455.96</v>
      </c>
      <c r="E1374" s="19">
        <v>43847.49</v>
      </c>
    </row>
    <row r="1375" spans="1:5" x14ac:dyDescent="0.25">
      <c r="A1375" s="18">
        <v>45013</v>
      </c>
      <c r="B1375" s="19">
        <v>0.32144875333505601</v>
      </c>
      <c r="C1375" s="19">
        <v>0.333563941635455</v>
      </c>
      <c r="D1375" s="19">
        <v>4443.88</v>
      </c>
      <c r="E1375" s="19">
        <v>44102.43</v>
      </c>
    </row>
    <row r="1376" spans="1:5" x14ac:dyDescent="0.25">
      <c r="A1376" s="18">
        <v>45014</v>
      </c>
      <c r="B1376" s="19">
        <v>0.32147225487148101</v>
      </c>
      <c r="C1376" s="19">
        <v>0.333580773837721</v>
      </c>
      <c r="D1376" s="19">
        <v>4431.34</v>
      </c>
      <c r="E1376" s="19">
        <v>44386.559999999998</v>
      </c>
    </row>
    <row r="1377" spans="1:5" x14ac:dyDescent="0.25">
      <c r="A1377" s="18">
        <v>45015</v>
      </c>
      <c r="B1377" s="19">
        <v>0.32081458168629801</v>
      </c>
      <c r="C1377" s="19">
        <v>0.33291805669783098</v>
      </c>
      <c r="D1377" s="19">
        <v>4418.0200000000004</v>
      </c>
      <c r="E1377" s="19">
        <v>44661.26</v>
      </c>
    </row>
    <row r="1378" spans="1:5" x14ac:dyDescent="0.25">
      <c r="A1378" s="18">
        <v>45016</v>
      </c>
      <c r="B1378" s="19">
        <v>0.32188491474993702</v>
      </c>
      <c r="C1378" s="19">
        <v>0.334329515554388</v>
      </c>
      <c r="D1378" s="19">
        <v>4672.58</v>
      </c>
      <c r="E1378" s="19">
        <v>44729.7</v>
      </c>
    </row>
    <row r="1379" spans="1:5" x14ac:dyDescent="0.25">
      <c r="A1379" s="18">
        <v>45019</v>
      </c>
      <c r="B1379" s="19">
        <v>0.322121023590353</v>
      </c>
      <c r="C1379" s="19">
        <v>0.33460311169646401</v>
      </c>
      <c r="D1379" s="19">
        <v>4694.0200000000004</v>
      </c>
      <c r="E1379" s="19">
        <v>44968.17</v>
      </c>
    </row>
    <row r="1380" spans="1:5" x14ac:dyDescent="0.25">
      <c r="A1380" s="18">
        <v>45020</v>
      </c>
      <c r="B1380" s="19">
        <v>0.32187447250988899</v>
      </c>
      <c r="C1380" s="19">
        <v>0.33435265189326202</v>
      </c>
      <c r="D1380" s="19">
        <v>4914.42</v>
      </c>
      <c r="E1380" s="19">
        <v>45172.02</v>
      </c>
    </row>
    <row r="1381" spans="1:5" x14ac:dyDescent="0.25">
      <c r="A1381" s="18">
        <v>45021</v>
      </c>
      <c r="B1381" s="19">
        <v>0.32302377011841299</v>
      </c>
      <c r="C1381" s="19">
        <v>0.335501188873297</v>
      </c>
      <c r="D1381" s="19">
        <v>4928.38</v>
      </c>
      <c r="E1381" s="19">
        <v>45414.05</v>
      </c>
    </row>
    <row r="1382" spans="1:5" x14ac:dyDescent="0.25">
      <c r="A1382" s="18">
        <v>45022</v>
      </c>
      <c r="B1382" s="19">
        <v>0.32344345729660701</v>
      </c>
      <c r="C1382" s="19">
        <v>0.33590480614079898</v>
      </c>
      <c r="D1382" s="19">
        <v>4918.38</v>
      </c>
      <c r="E1382" s="19">
        <v>45668.7</v>
      </c>
    </row>
    <row r="1383" spans="1:5" x14ac:dyDescent="0.25">
      <c r="A1383" s="18">
        <v>45023</v>
      </c>
      <c r="B1383" s="19">
        <v>0.323278490242349</v>
      </c>
      <c r="C1383" s="19">
        <v>0.33598108162283102</v>
      </c>
      <c r="D1383" s="19">
        <v>4936.08</v>
      </c>
      <c r="E1383" s="19">
        <v>45689.57</v>
      </c>
    </row>
    <row r="1384" spans="1:5" x14ac:dyDescent="0.25">
      <c r="A1384" s="18">
        <v>45026</v>
      </c>
      <c r="B1384" s="19">
        <v>0.32292860161034298</v>
      </c>
      <c r="C1384" s="19">
        <v>0.33592562560289502</v>
      </c>
      <c r="D1384" s="19">
        <v>4919.72</v>
      </c>
      <c r="E1384" s="19">
        <v>45812.39</v>
      </c>
    </row>
    <row r="1385" spans="1:5" x14ac:dyDescent="0.25">
      <c r="A1385" s="18">
        <v>45027</v>
      </c>
      <c r="B1385" s="19">
        <v>0.32868848527955202</v>
      </c>
      <c r="C1385" s="19">
        <v>0.34171185831599099</v>
      </c>
      <c r="D1385" s="19">
        <v>5042.26</v>
      </c>
      <c r="E1385" s="19">
        <v>45834.71</v>
      </c>
    </row>
    <row r="1386" spans="1:5" x14ac:dyDescent="0.25">
      <c r="A1386" s="18">
        <v>45028</v>
      </c>
      <c r="B1386" s="19">
        <v>0.32354131296010402</v>
      </c>
      <c r="C1386" s="19">
        <v>0.33652990846480102</v>
      </c>
      <c r="D1386" s="19">
        <v>5051.26</v>
      </c>
      <c r="E1386" s="19">
        <v>45890.14</v>
      </c>
    </row>
    <row r="1387" spans="1:5" x14ac:dyDescent="0.25">
      <c r="A1387" s="18">
        <v>45029</v>
      </c>
      <c r="B1387" s="19">
        <v>0.32171394480085203</v>
      </c>
      <c r="C1387" s="19">
        <v>0.33492214446368301</v>
      </c>
      <c r="D1387" s="19">
        <v>5112.32</v>
      </c>
      <c r="E1387" s="19">
        <v>45743.360000000001</v>
      </c>
    </row>
    <row r="1388" spans="1:5" x14ac:dyDescent="0.25">
      <c r="A1388" s="18">
        <v>45030</v>
      </c>
      <c r="B1388" s="19">
        <v>0.32542612876617999</v>
      </c>
      <c r="C1388" s="19">
        <v>0.338652548052225</v>
      </c>
      <c r="D1388" s="19">
        <v>5113.62</v>
      </c>
      <c r="E1388" s="19">
        <v>45430.81</v>
      </c>
    </row>
    <row r="1389" spans="1:5" x14ac:dyDescent="0.25">
      <c r="A1389" s="18">
        <v>45033</v>
      </c>
      <c r="B1389" s="19">
        <v>0.32658355563376601</v>
      </c>
      <c r="C1389" s="19">
        <v>0.33969674197827099</v>
      </c>
      <c r="D1389" s="19">
        <v>5126.0200000000004</v>
      </c>
      <c r="E1389" s="19">
        <v>45538.95</v>
      </c>
    </row>
    <row r="1390" spans="1:5" x14ac:dyDescent="0.25">
      <c r="A1390" s="18">
        <v>45034</v>
      </c>
      <c r="B1390" s="19">
        <v>0.32647876046051899</v>
      </c>
      <c r="C1390" s="19">
        <v>0.33959493844183902</v>
      </c>
      <c r="D1390" s="19">
        <v>5139.12</v>
      </c>
      <c r="E1390" s="19">
        <v>45898.559999999998</v>
      </c>
    </row>
    <row r="1391" spans="1:5" x14ac:dyDescent="0.25">
      <c r="A1391" s="18">
        <v>45035</v>
      </c>
      <c r="B1391" s="19">
        <v>0.32702566378432701</v>
      </c>
      <c r="C1391" s="19">
        <v>0.34009141781567598</v>
      </c>
      <c r="D1391" s="19">
        <v>5072.92</v>
      </c>
      <c r="E1391" s="19">
        <v>46338.36</v>
      </c>
    </row>
    <row r="1392" spans="1:5" x14ac:dyDescent="0.25">
      <c r="A1392" s="18">
        <v>45036</v>
      </c>
      <c r="B1392" s="19">
        <v>0.32785812205088699</v>
      </c>
      <c r="C1392" s="19">
        <v>0.34092779214042801</v>
      </c>
      <c r="D1392" s="19">
        <v>5085.46</v>
      </c>
      <c r="E1392" s="19">
        <v>45953.84</v>
      </c>
    </row>
    <row r="1393" spans="1:5" x14ac:dyDescent="0.25">
      <c r="A1393" s="18">
        <v>45037</v>
      </c>
      <c r="B1393" s="19">
        <v>0.33226696489735602</v>
      </c>
      <c r="C1393" s="19">
        <v>0.34535350759542</v>
      </c>
      <c r="D1393" s="19">
        <v>5005.3599999999997</v>
      </c>
      <c r="E1393" s="19">
        <v>45958.84</v>
      </c>
    </row>
    <row r="1394" spans="1:5" x14ac:dyDescent="0.25">
      <c r="A1394" s="18">
        <v>45040</v>
      </c>
      <c r="B1394" s="19">
        <v>0.33288020468250401</v>
      </c>
      <c r="C1394" s="19">
        <v>0.34597317480047401</v>
      </c>
      <c r="D1394" s="19">
        <v>5035.12</v>
      </c>
      <c r="E1394" s="19">
        <v>45758.559999999998</v>
      </c>
    </row>
    <row r="1395" spans="1:5" x14ac:dyDescent="0.25">
      <c r="A1395" s="18">
        <v>45041</v>
      </c>
      <c r="B1395" s="19">
        <v>0.33093250533880098</v>
      </c>
      <c r="C1395" s="19">
        <v>0.34392466544801797</v>
      </c>
      <c r="D1395" s="19">
        <v>5023.6400000000003</v>
      </c>
      <c r="E1395" s="19">
        <v>45627.839999999997</v>
      </c>
    </row>
    <row r="1396" spans="1:5" x14ac:dyDescent="0.25">
      <c r="A1396" s="18">
        <v>45042</v>
      </c>
      <c r="B1396" s="19">
        <v>0.33193098339379601</v>
      </c>
      <c r="C1396" s="19">
        <v>0.34493092923478602</v>
      </c>
      <c r="D1396" s="19">
        <v>5096.5600000000004</v>
      </c>
      <c r="E1396" s="19">
        <v>46330.400000000001</v>
      </c>
    </row>
    <row r="1397" spans="1:5" x14ac:dyDescent="0.25">
      <c r="A1397" s="18">
        <v>45043</v>
      </c>
      <c r="B1397" s="19">
        <v>0.32839791057633699</v>
      </c>
      <c r="C1397" s="19">
        <v>0.341459015820617</v>
      </c>
      <c r="D1397" s="19">
        <v>5095.38</v>
      </c>
      <c r="E1397" s="19">
        <v>46447.39</v>
      </c>
    </row>
    <row r="1398" spans="1:5" x14ac:dyDescent="0.25">
      <c r="A1398" s="18">
        <v>45044</v>
      </c>
      <c r="B1398" s="19">
        <v>0.32596461069491001</v>
      </c>
      <c r="C1398" s="19">
        <v>0.338980767677873</v>
      </c>
      <c r="D1398" s="19">
        <v>5057.5600000000004</v>
      </c>
      <c r="E1398" s="19">
        <v>46761.74</v>
      </c>
    </row>
    <row r="1399" spans="1:5" x14ac:dyDescent="0.25">
      <c r="A1399" s="18">
        <v>45047</v>
      </c>
      <c r="B1399" s="19">
        <v>0.330606144863129</v>
      </c>
      <c r="C1399" s="19">
        <v>0.34360744915712399</v>
      </c>
      <c r="D1399" s="19">
        <v>5116.76</v>
      </c>
      <c r="E1399" s="19">
        <v>47167.38</v>
      </c>
    </row>
    <row r="1400" spans="1:5" x14ac:dyDescent="0.25">
      <c r="A1400" s="18">
        <v>45048</v>
      </c>
      <c r="B1400" s="19">
        <v>0.331562713497492</v>
      </c>
      <c r="C1400" s="19">
        <v>0.34450295080753102</v>
      </c>
      <c r="D1400" s="19">
        <v>5087.16</v>
      </c>
      <c r="E1400" s="19">
        <v>47866.71</v>
      </c>
    </row>
    <row r="1401" spans="1:5" x14ac:dyDescent="0.25">
      <c r="A1401" s="18">
        <v>45049</v>
      </c>
      <c r="B1401" s="19">
        <v>0.33269448604797502</v>
      </c>
      <c r="C1401" s="19">
        <v>0.345605457022712</v>
      </c>
      <c r="D1401" s="19">
        <v>5074.34</v>
      </c>
      <c r="E1401" s="19">
        <v>48269.42</v>
      </c>
    </row>
    <row r="1402" spans="1:5" x14ac:dyDescent="0.25">
      <c r="A1402" s="18">
        <v>45050</v>
      </c>
      <c r="B1402" s="19">
        <v>0.33192682654668798</v>
      </c>
      <c r="C1402" s="19">
        <v>0.34481421322703498</v>
      </c>
      <c r="D1402" s="19">
        <v>5055.2</v>
      </c>
      <c r="E1402" s="19">
        <v>48160.480000000003</v>
      </c>
    </row>
    <row r="1403" spans="1:5" x14ac:dyDescent="0.25">
      <c r="A1403" s="18">
        <v>45051</v>
      </c>
      <c r="B1403" s="19">
        <v>0.33377485167024301</v>
      </c>
      <c r="C1403" s="19">
        <v>0.34663739594146398</v>
      </c>
      <c r="D1403" s="19">
        <v>5189.88</v>
      </c>
      <c r="E1403" s="19">
        <v>47883.94</v>
      </c>
    </row>
    <row r="1404" spans="1:5" x14ac:dyDescent="0.25">
      <c r="A1404" s="18">
        <v>45054</v>
      </c>
      <c r="B1404" s="19">
        <v>0.334817255823119</v>
      </c>
      <c r="C1404" s="19">
        <v>0.34764343099489198</v>
      </c>
      <c r="D1404" s="19">
        <v>5201.82</v>
      </c>
      <c r="E1404" s="19">
        <v>47854.46</v>
      </c>
    </row>
    <row r="1405" spans="1:5" x14ac:dyDescent="0.25">
      <c r="A1405" s="18">
        <v>45055</v>
      </c>
      <c r="B1405" s="19">
        <v>0.33691998391803302</v>
      </c>
      <c r="C1405" s="19">
        <v>0.34972032645942802</v>
      </c>
      <c r="D1405" s="19">
        <v>5084.3</v>
      </c>
      <c r="E1405" s="19">
        <v>47716.480000000003</v>
      </c>
    </row>
    <row r="1406" spans="1:5" x14ac:dyDescent="0.25">
      <c r="A1406" s="18">
        <v>45056</v>
      </c>
      <c r="B1406" s="19">
        <v>0.33718398405461097</v>
      </c>
      <c r="C1406" s="19">
        <v>0.35005835942280999</v>
      </c>
      <c r="D1406" s="19">
        <v>5086.08</v>
      </c>
      <c r="E1406" s="19">
        <v>47922.239999999998</v>
      </c>
    </row>
    <row r="1407" spans="1:5" x14ac:dyDescent="0.25">
      <c r="A1407" s="18">
        <v>45057</v>
      </c>
      <c r="B1407" s="19">
        <v>0.33605849043519997</v>
      </c>
      <c r="C1407" s="19">
        <v>0.34889132600390499</v>
      </c>
      <c r="D1407" s="19">
        <v>5111.18</v>
      </c>
      <c r="E1407" s="19">
        <v>48022.91</v>
      </c>
    </row>
    <row r="1408" spans="1:5" x14ac:dyDescent="0.25">
      <c r="A1408" s="18">
        <v>45058</v>
      </c>
      <c r="B1408" s="19">
        <v>0.33940675077961902</v>
      </c>
      <c r="C1408" s="19">
        <v>0.35221332289616097</v>
      </c>
      <c r="D1408" s="19">
        <v>5120.88</v>
      </c>
      <c r="E1408" s="19">
        <v>47901.83</v>
      </c>
    </row>
    <row r="1409" spans="1:5" x14ac:dyDescent="0.25">
      <c r="A1409" s="18">
        <v>45061</v>
      </c>
      <c r="B1409" s="19">
        <v>0.33581082701242398</v>
      </c>
      <c r="C1409" s="19">
        <v>0.34856546285620799</v>
      </c>
      <c r="D1409" s="19">
        <v>5107.42</v>
      </c>
      <c r="E1409" s="19">
        <v>47906.39</v>
      </c>
    </row>
    <row r="1410" spans="1:5" x14ac:dyDescent="0.25">
      <c r="A1410" s="18">
        <v>45062</v>
      </c>
      <c r="B1410" s="19">
        <v>0.339546087342742</v>
      </c>
      <c r="C1410" s="19">
        <v>0.35228521605110702</v>
      </c>
      <c r="D1410" s="19">
        <v>5083.22</v>
      </c>
      <c r="E1410" s="19">
        <v>47760.15</v>
      </c>
    </row>
    <row r="1411" spans="1:5" x14ac:dyDescent="0.25">
      <c r="A1411" s="18">
        <v>45063</v>
      </c>
      <c r="B1411" s="19">
        <v>0.34023641263264598</v>
      </c>
      <c r="C1411" s="19">
        <v>0.352943250447873</v>
      </c>
      <c r="D1411" s="19">
        <v>5110.78</v>
      </c>
      <c r="E1411" s="19">
        <v>47823.75</v>
      </c>
    </row>
    <row r="1412" spans="1:5" x14ac:dyDescent="0.25">
      <c r="A1412" s="18">
        <v>45064</v>
      </c>
      <c r="B1412" s="19">
        <v>0.33196965037887399</v>
      </c>
      <c r="C1412" s="19">
        <v>0.34460583847494197</v>
      </c>
      <c r="D1412" s="19">
        <v>5149.32</v>
      </c>
      <c r="E1412" s="19">
        <v>47488.17</v>
      </c>
    </row>
    <row r="1413" spans="1:5" x14ac:dyDescent="0.25">
      <c r="A1413" s="18">
        <v>45065</v>
      </c>
      <c r="B1413" s="19">
        <v>0.333614512627674</v>
      </c>
      <c r="C1413" s="19">
        <v>0.34621644796046502</v>
      </c>
      <c r="D1413" s="19">
        <v>5226.8599999999997</v>
      </c>
      <c r="E1413" s="19">
        <v>47900.160000000003</v>
      </c>
    </row>
    <row r="1414" spans="1:5" x14ac:dyDescent="0.25">
      <c r="A1414" s="18">
        <v>45068</v>
      </c>
      <c r="B1414" s="19">
        <v>0.33434426117444299</v>
      </c>
      <c r="C1414" s="19">
        <v>0.34687275707566201</v>
      </c>
      <c r="D1414" s="19">
        <v>5229.5</v>
      </c>
      <c r="E1414" s="19">
        <v>46057.27</v>
      </c>
    </row>
    <row r="1415" spans="1:5" x14ac:dyDescent="0.25">
      <c r="A1415" s="18">
        <v>45069</v>
      </c>
      <c r="B1415" s="19">
        <v>0.332344051309092</v>
      </c>
      <c r="C1415" s="19">
        <v>0.34482416299448498</v>
      </c>
      <c r="D1415" s="19">
        <v>5133.92</v>
      </c>
      <c r="E1415" s="19">
        <v>45650.720000000001</v>
      </c>
    </row>
    <row r="1416" spans="1:5" x14ac:dyDescent="0.25">
      <c r="A1416" s="18">
        <v>45070</v>
      </c>
      <c r="B1416" s="19">
        <v>0.32340660972364199</v>
      </c>
      <c r="C1416" s="19">
        <v>0.33580079776662602</v>
      </c>
      <c r="D1416" s="19">
        <v>5170.78</v>
      </c>
      <c r="E1416" s="19">
        <v>45616.27</v>
      </c>
    </row>
    <row r="1417" spans="1:5" x14ac:dyDescent="0.25">
      <c r="A1417" s="18">
        <v>45071</v>
      </c>
      <c r="B1417" s="19">
        <v>0.32053842983108999</v>
      </c>
      <c r="C1417" s="19">
        <v>0.33287537870095901</v>
      </c>
      <c r="D1417" s="19">
        <v>5152.5600000000004</v>
      </c>
      <c r="E1417" s="19">
        <v>46062.080000000002</v>
      </c>
    </row>
    <row r="1418" spans="1:5" x14ac:dyDescent="0.25">
      <c r="A1418" s="18">
        <v>45072</v>
      </c>
      <c r="B1418" s="19">
        <v>0.31010126507201302</v>
      </c>
      <c r="C1418" s="19">
        <v>0.32234555439903201</v>
      </c>
      <c r="D1418" s="19">
        <v>5082.24</v>
      </c>
      <c r="E1418" s="19">
        <v>45411.87</v>
      </c>
    </row>
    <row r="1419" spans="1:5" x14ac:dyDescent="0.25">
      <c r="A1419" s="18">
        <v>45075</v>
      </c>
      <c r="B1419" s="19">
        <v>0.31285287678932799</v>
      </c>
      <c r="C1419" s="19">
        <v>0.32469045972243199</v>
      </c>
      <c r="D1419" s="19">
        <v>5098.2</v>
      </c>
      <c r="E1419" s="19">
        <v>45166.11</v>
      </c>
    </row>
    <row r="1420" spans="1:5" x14ac:dyDescent="0.25">
      <c r="A1420" s="18">
        <v>45076</v>
      </c>
      <c r="B1420" s="19">
        <v>0.31232504988677201</v>
      </c>
      <c r="C1420" s="19">
        <v>0.32409455550598099</v>
      </c>
      <c r="D1420" s="19">
        <v>5108.5600000000004</v>
      </c>
      <c r="E1420" s="19">
        <v>46074.47</v>
      </c>
    </row>
    <row r="1421" spans="1:5" x14ac:dyDescent="0.25">
      <c r="A1421" s="18">
        <v>45077</v>
      </c>
      <c r="B1421" s="19">
        <v>0.31271791033791202</v>
      </c>
      <c r="C1421" s="19">
        <v>0.32426256027341499</v>
      </c>
      <c r="D1421" s="19">
        <v>5118.74</v>
      </c>
      <c r="E1421" s="19">
        <v>46540.19</v>
      </c>
    </row>
    <row r="1422" spans="1:5" x14ac:dyDescent="0.25">
      <c r="A1422" s="18">
        <v>45078</v>
      </c>
      <c r="B1422" s="19">
        <v>0.314874094177508</v>
      </c>
      <c r="C1422" s="19">
        <v>0.32628750058700601</v>
      </c>
      <c r="D1422" s="19">
        <v>5212.5200000000004</v>
      </c>
      <c r="E1422" s="19">
        <v>46426.44</v>
      </c>
    </row>
    <row r="1423" spans="1:5" x14ac:dyDescent="0.25">
      <c r="A1423" s="18">
        <v>45079</v>
      </c>
      <c r="B1423" s="19">
        <v>0.32766094222034903</v>
      </c>
      <c r="C1423" s="19">
        <v>0.33909171258389897</v>
      </c>
      <c r="D1423" s="19">
        <v>5267.44</v>
      </c>
      <c r="E1423" s="19">
        <v>46302.38</v>
      </c>
    </row>
    <row r="1424" spans="1:5" x14ac:dyDescent="0.25">
      <c r="A1424" s="18">
        <v>45082</v>
      </c>
      <c r="B1424" s="19">
        <v>0.33704222328306299</v>
      </c>
      <c r="C1424" s="19">
        <v>0.34847205410200799</v>
      </c>
      <c r="D1424" s="19">
        <v>5201.3999999999996</v>
      </c>
      <c r="E1424" s="19">
        <v>46357.39</v>
      </c>
    </row>
    <row r="1425" spans="1:5" x14ac:dyDescent="0.25">
      <c r="A1425" s="18">
        <v>45083</v>
      </c>
      <c r="B1425" s="19">
        <v>0.34017320070352502</v>
      </c>
      <c r="C1425" s="19">
        <v>0.35157173457199598</v>
      </c>
      <c r="D1425" s="19">
        <v>5089.28</v>
      </c>
      <c r="E1425" s="19">
        <v>46274.26</v>
      </c>
    </row>
    <row r="1426" spans="1:5" x14ac:dyDescent="0.25">
      <c r="A1426" s="18">
        <v>45084</v>
      </c>
      <c r="B1426" s="19">
        <v>0.34181060521189999</v>
      </c>
      <c r="C1426" s="19">
        <v>0.35317682519469801</v>
      </c>
      <c r="D1426" s="19">
        <v>5127.9399999999996</v>
      </c>
      <c r="E1426" s="19">
        <v>47134.22</v>
      </c>
    </row>
    <row r="1427" spans="1:5" x14ac:dyDescent="0.25">
      <c r="A1427" s="18">
        <v>45085</v>
      </c>
      <c r="B1427" s="19">
        <v>0.34082594406038802</v>
      </c>
      <c r="C1427" s="19">
        <v>0.35214286393093402</v>
      </c>
      <c r="D1427" s="19">
        <v>5111.5200000000004</v>
      </c>
      <c r="E1427" s="19">
        <v>46878.35</v>
      </c>
    </row>
    <row r="1428" spans="1:5" x14ac:dyDescent="0.25">
      <c r="A1428" s="18">
        <v>45086</v>
      </c>
      <c r="B1428" s="19">
        <v>0.33376061589613498</v>
      </c>
      <c r="C1428" s="19">
        <v>0.34465844233008602</v>
      </c>
      <c r="D1428" s="19">
        <v>4823.3999999999996</v>
      </c>
      <c r="E1428" s="19">
        <v>46944.77</v>
      </c>
    </row>
    <row r="1429" spans="1:5" x14ac:dyDescent="0.25">
      <c r="A1429" s="18">
        <v>45089</v>
      </c>
      <c r="B1429" s="19">
        <v>0.33652829755244601</v>
      </c>
      <c r="C1429" s="19">
        <v>0.347354500512216</v>
      </c>
      <c r="D1429" s="19">
        <v>4735.1000000000004</v>
      </c>
      <c r="E1429" s="19">
        <v>46955.96</v>
      </c>
    </row>
    <row r="1430" spans="1:5" x14ac:dyDescent="0.25">
      <c r="A1430" s="18">
        <v>45090</v>
      </c>
      <c r="B1430" s="19">
        <v>0.334274129330625</v>
      </c>
      <c r="C1430" s="19">
        <v>0.34512971461006198</v>
      </c>
      <c r="D1430" s="19">
        <v>4497.9399999999996</v>
      </c>
      <c r="E1430" s="19">
        <v>47579.92</v>
      </c>
    </row>
    <row r="1431" spans="1:5" x14ac:dyDescent="0.25">
      <c r="A1431" s="18">
        <v>45091</v>
      </c>
      <c r="B1431" s="19">
        <v>0.33082841045653799</v>
      </c>
      <c r="C1431" s="19">
        <v>0.34173399079560501</v>
      </c>
      <c r="D1431" s="19">
        <v>4486.4399999999996</v>
      </c>
      <c r="E1431" s="19">
        <v>47705.43</v>
      </c>
    </row>
    <row r="1432" spans="1:5" x14ac:dyDescent="0.25">
      <c r="A1432" s="18">
        <v>45092</v>
      </c>
      <c r="B1432" s="19">
        <v>0.33617860083058998</v>
      </c>
      <c r="C1432" s="19">
        <v>0.34706634251310597</v>
      </c>
      <c r="D1432" s="19">
        <v>4927.5</v>
      </c>
      <c r="E1432" s="19">
        <v>48242.02</v>
      </c>
    </row>
    <row r="1433" spans="1:5" x14ac:dyDescent="0.25">
      <c r="A1433" s="18">
        <v>45093</v>
      </c>
      <c r="B1433" s="19">
        <v>0.32647068299558801</v>
      </c>
      <c r="C1433" s="19">
        <v>0.33708663717534398</v>
      </c>
      <c r="D1433" s="19">
        <v>4941.66</v>
      </c>
      <c r="E1433" s="19">
        <v>48290.7</v>
      </c>
    </row>
    <row r="1434" spans="1:5" x14ac:dyDescent="0.25">
      <c r="A1434" s="18">
        <v>45096</v>
      </c>
      <c r="B1434" s="19">
        <v>0.33138265830774</v>
      </c>
      <c r="C1434" s="19">
        <v>0.34167872500649699</v>
      </c>
      <c r="D1434" s="19">
        <v>4891.24</v>
      </c>
      <c r="E1434" s="19">
        <v>49286.06</v>
      </c>
    </row>
    <row r="1435" spans="1:5" x14ac:dyDescent="0.25">
      <c r="A1435" s="18">
        <v>45097</v>
      </c>
      <c r="B1435" s="19">
        <v>0.32592121072687003</v>
      </c>
      <c r="C1435" s="19">
        <v>0.336147728427661</v>
      </c>
      <c r="D1435" s="19">
        <v>4806.62</v>
      </c>
      <c r="E1435" s="19">
        <v>49015.75</v>
      </c>
    </row>
    <row r="1436" spans="1:5" x14ac:dyDescent="0.25">
      <c r="A1436" s="18">
        <v>45098</v>
      </c>
      <c r="B1436" s="19">
        <v>0.32867270891796702</v>
      </c>
      <c r="C1436" s="19">
        <v>0.33886739175519798</v>
      </c>
      <c r="D1436" s="19">
        <v>4786.2</v>
      </c>
      <c r="E1436" s="19">
        <v>48957.02</v>
      </c>
    </row>
    <row r="1437" spans="1:5" x14ac:dyDescent="0.25">
      <c r="A1437" s="18">
        <v>45099</v>
      </c>
      <c r="B1437" s="19">
        <v>0.32824920914789302</v>
      </c>
      <c r="C1437" s="19">
        <v>0.33812289510895599</v>
      </c>
      <c r="D1437" s="19">
        <v>4905.08</v>
      </c>
      <c r="E1437" s="19">
        <v>49561.64</v>
      </c>
    </row>
    <row r="1438" spans="1:5" x14ac:dyDescent="0.25">
      <c r="A1438" s="18">
        <v>45100</v>
      </c>
      <c r="B1438" s="19">
        <v>0.33508139995578201</v>
      </c>
      <c r="C1438" s="19">
        <v>0.34493807308607999</v>
      </c>
      <c r="D1438" s="19">
        <v>5066.1000000000004</v>
      </c>
      <c r="E1438" s="19">
        <v>50060.05</v>
      </c>
    </row>
    <row r="1439" spans="1:5" x14ac:dyDescent="0.25">
      <c r="A1439" s="18">
        <v>45103</v>
      </c>
      <c r="B1439" s="19">
        <v>0.33478829126199799</v>
      </c>
      <c r="C1439" s="19">
        <v>0.344597813024347</v>
      </c>
      <c r="D1439" s="19">
        <v>5162.78</v>
      </c>
      <c r="E1439" s="19">
        <v>50151.96</v>
      </c>
    </row>
    <row r="1440" spans="1:5" x14ac:dyDescent="0.25">
      <c r="A1440" s="18">
        <v>45104</v>
      </c>
      <c r="B1440" s="19">
        <v>0.334649460359358</v>
      </c>
      <c r="C1440" s="19">
        <v>0.34441318959980599</v>
      </c>
      <c r="D1440" s="19">
        <v>5129.68</v>
      </c>
      <c r="E1440" s="19">
        <v>49743.19</v>
      </c>
    </row>
    <row r="1441" spans="1:5" x14ac:dyDescent="0.25">
      <c r="A1441" s="18">
        <v>45105</v>
      </c>
      <c r="B1441" s="19">
        <v>0.33449826728597398</v>
      </c>
      <c r="C1441" s="19">
        <v>0.34421323049994901</v>
      </c>
      <c r="D1441" s="19">
        <v>5193.28</v>
      </c>
      <c r="E1441" s="19">
        <v>49399.43</v>
      </c>
    </row>
    <row r="1442" spans="1:5" x14ac:dyDescent="0.25">
      <c r="A1442" s="18">
        <v>45106</v>
      </c>
      <c r="B1442" s="19">
        <v>0.33715330491022699</v>
      </c>
      <c r="C1442" s="19">
        <v>0.34683219770005103</v>
      </c>
      <c r="D1442" s="19">
        <v>5243.12</v>
      </c>
      <c r="E1442" s="19">
        <v>49968.17</v>
      </c>
    </row>
    <row r="1443" spans="1:5" x14ac:dyDescent="0.25">
      <c r="A1443" s="18">
        <v>45107</v>
      </c>
      <c r="B1443" s="19">
        <v>0.33420715332898598</v>
      </c>
      <c r="C1443" s="19">
        <v>0.34382558322777201</v>
      </c>
      <c r="D1443" s="19">
        <v>5450.3</v>
      </c>
      <c r="E1443" s="19">
        <v>50037.54</v>
      </c>
    </row>
    <row r="1444" spans="1:5" x14ac:dyDescent="0.25">
      <c r="A1444" s="18">
        <v>45110</v>
      </c>
      <c r="B1444" s="19">
        <v>0.33967004657708899</v>
      </c>
      <c r="C1444" s="19">
        <v>0.34926296829194398</v>
      </c>
      <c r="D1444" s="19">
        <v>5543.24</v>
      </c>
      <c r="E1444" s="19">
        <v>49778.74</v>
      </c>
    </row>
    <row r="1445" spans="1:5" x14ac:dyDescent="0.25">
      <c r="A1445" s="18">
        <v>45111</v>
      </c>
      <c r="B1445" s="19">
        <v>0.34339018309858399</v>
      </c>
      <c r="C1445" s="19">
        <v>0.35295258516290401</v>
      </c>
      <c r="D1445" s="19">
        <v>5537.38</v>
      </c>
      <c r="E1445" s="19">
        <v>49467.14</v>
      </c>
    </row>
    <row r="1446" spans="1:5" x14ac:dyDescent="0.25">
      <c r="A1446" s="18">
        <v>45112</v>
      </c>
      <c r="B1446" s="19">
        <v>0.34299446293139402</v>
      </c>
      <c r="C1446" s="19">
        <v>0.35250610294930201</v>
      </c>
      <c r="D1446" s="19">
        <v>5497.2</v>
      </c>
      <c r="E1446" s="19">
        <v>48974.400000000001</v>
      </c>
    </row>
    <row r="1447" spans="1:5" x14ac:dyDescent="0.25">
      <c r="A1447" s="18">
        <v>45113</v>
      </c>
      <c r="B1447" s="19">
        <v>0.34581125837270399</v>
      </c>
      <c r="C1447" s="19">
        <v>0.35521224001732599</v>
      </c>
      <c r="D1447" s="19">
        <v>5499.54</v>
      </c>
      <c r="E1447" s="19">
        <v>49077.05</v>
      </c>
    </row>
    <row r="1448" spans="1:5" x14ac:dyDescent="0.25">
      <c r="A1448" s="18">
        <v>45114</v>
      </c>
      <c r="B1448" s="19">
        <v>0.343460365897025</v>
      </c>
      <c r="C1448" s="19">
        <v>0.35284109987627599</v>
      </c>
      <c r="D1448" s="19">
        <v>5567.2</v>
      </c>
      <c r="E1448" s="19">
        <v>49197.06</v>
      </c>
    </row>
    <row r="1449" spans="1:5" x14ac:dyDescent="0.25">
      <c r="A1449" s="18">
        <v>45117</v>
      </c>
      <c r="B1449" s="19">
        <v>0.33883016542365701</v>
      </c>
      <c r="C1449" s="19">
        <v>0.34818291567821602</v>
      </c>
      <c r="D1449" s="19">
        <v>5526.42</v>
      </c>
      <c r="E1449" s="19">
        <v>49180.42</v>
      </c>
    </row>
    <row r="1450" spans="1:5" x14ac:dyDescent="0.25">
      <c r="A1450" s="18">
        <v>45118</v>
      </c>
      <c r="B1450" s="19">
        <v>0.33748178540419699</v>
      </c>
      <c r="C1450" s="19">
        <v>0.34682301094128098</v>
      </c>
      <c r="D1450" s="19">
        <v>5529.32</v>
      </c>
      <c r="E1450" s="19">
        <v>48373.47</v>
      </c>
    </row>
    <row r="1451" spans="1:5" x14ac:dyDescent="0.25">
      <c r="A1451" s="18">
        <v>45119</v>
      </c>
      <c r="B1451" s="19">
        <v>0.33427034759697399</v>
      </c>
      <c r="C1451" s="19">
        <v>0.34359401890764302</v>
      </c>
      <c r="D1451" s="19">
        <v>5510.36</v>
      </c>
      <c r="E1451" s="19">
        <v>48672</v>
      </c>
    </row>
    <row r="1452" spans="1:5" x14ac:dyDescent="0.25">
      <c r="A1452" s="18">
        <v>45120</v>
      </c>
      <c r="B1452" s="19">
        <v>0.33634763583890698</v>
      </c>
      <c r="C1452" s="19">
        <v>0.34567986912710003</v>
      </c>
      <c r="D1452" s="19">
        <v>5670.22</v>
      </c>
      <c r="E1452" s="19">
        <v>49461.47</v>
      </c>
    </row>
    <row r="1453" spans="1:5" x14ac:dyDescent="0.25">
      <c r="A1453" s="18">
        <v>45121</v>
      </c>
      <c r="B1453" s="19">
        <v>0.340771085763099</v>
      </c>
      <c r="C1453" s="19">
        <v>0.35011828212860502</v>
      </c>
      <c r="D1453" s="19">
        <v>5547.28</v>
      </c>
      <c r="E1453" s="19">
        <v>49705.57</v>
      </c>
    </row>
    <row r="1454" spans="1:5" x14ac:dyDescent="0.25">
      <c r="A1454" s="18">
        <v>45124</v>
      </c>
      <c r="B1454" s="19">
        <v>0.34122716775206902</v>
      </c>
      <c r="C1454" s="19">
        <v>0.350574653985746</v>
      </c>
      <c r="D1454" s="19">
        <v>5516.54</v>
      </c>
      <c r="E1454" s="19">
        <v>49642.76</v>
      </c>
    </row>
    <row r="1455" spans="1:5" x14ac:dyDescent="0.25">
      <c r="A1455" s="18">
        <v>45125</v>
      </c>
      <c r="B1455" s="19">
        <v>0.33992856705357899</v>
      </c>
      <c r="C1455" s="19">
        <v>0.34926915021594201</v>
      </c>
      <c r="D1455" s="19">
        <v>5510.36</v>
      </c>
      <c r="E1455" s="19">
        <v>49917.45</v>
      </c>
    </row>
    <row r="1456" spans="1:5" x14ac:dyDescent="0.25">
      <c r="A1456" s="18">
        <v>45126</v>
      </c>
      <c r="B1456" s="19">
        <v>0.34145594672086099</v>
      </c>
      <c r="C1456" s="19">
        <v>0.35069243660369398</v>
      </c>
      <c r="D1456" s="19">
        <v>5520.76</v>
      </c>
      <c r="E1456" s="19">
        <v>49646.01</v>
      </c>
    </row>
    <row r="1457" spans="1:5" x14ac:dyDescent="0.25">
      <c r="A1457" s="18">
        <v>45127</v>
      </c>
      <c r="B1457" s="19">
        <v>0.34369549874897398</v>
      </c>
      <c r="C1457" s="19">
        <v>0.35294100850704302</v>
      </c>
      <c r="D1457" s="19">
        <v>5487.94</v>
      </c>
      <c r="E1457" s="19">
        <v>49580.39</v>
      </c>
    </row>
    <row r="1458" spans="1:5" x14ac:dyDescent="0.25">
      <c r="A1458" s="18">
        <v>45128</v>
      </c>
      <c r="B1458" s="19">
        <v>0.34138196263450898</v>
      </c>
      <c r="C1458" s="19">
        <v>0.350619221593229</v>
      </c>
      <c r="D1458" s="19">
        <v>5503</v>
      </c>
      <c r="E1458" s="19">
        <v>49751.81</v>
      </c>
    </row>
    <row r="1459" spans="1:5" x14ac:dyDescent="0.25">
      <c r="A1459" s="18">
        <v>45131</v>
      </c>
      <c r="B1459" s="19">
        <v>0.34291405852416701</v>
      </c>
      <c r="C1459" s="19">
        <v>0.35215576677483701</v>
      </c>
      <c r="D1459" s="19">
        <v>5511.32</v>
      </c>
      <c r="E1459" s="19">
        <v>49883.53</v>
      </c>
    </row>
    <row r="1460" spans="1:5" x14ac:dyDescent="0.25">
      <c r="A1460" s="18">
        <v>45132</v>
      </c>
      <c r="B1460" s="19">
        <v>0.34209972043700998</v>
      </c>
      <c r="C1460" s="19">
        <v>0.35133514738941302</v>
      </c>
      <c r="D1460" s="19">
        <v>5506.8</v>
      </c>
      <c r="E1460" s="19">
        <v>49786.57</v>
      </c>
    </row>
    <row r="1461" spans="1:5" x14ac:dyDescent="0.25">
      <c r="A1461" s="18">
        <v>45133</v>
      </c>
      <c r="B1461" s="19">
        <v>0.34407759331155702</v>
      </c>
      <c r="C1461" s="19">
        <v>0.35332177639722101</v>
      </c>
      <c r="D1461" s="19">
        <v>5503.4</v>
      </c>
      <c r="E1461" s="19">
        <v>49814.39</v>
      </c>
    </row>
    <row r="1462" spans="1:5" x14ac:dyDescent="0.25">
      <c r="A1462" s="18">
        <v>45134</v>
      </c>
      <c r="B1462" s="19">
        <v>0.34412956639016401</v>
      </c>
      <c r="C1462" s="19">
        <v>0.35338761097388299</v>
      </c>
      <c r="D1462" s="19">
        <v>5487.96</v>
      </c>
      <c r="E1462" s="19">
        <v>50234.62</v>
      </c>
    </row>
    <row r="1463" spans="1:5" x14ac:dyDescent="0.25">
      <c r="A1463" s="18">
        <v>45135</v>
      </c>
      <c r="B1463" s="19">
        <v>0.34745065838272898</v>
      </c>
      <c r="C1463" s="19">
        <v>0.35671914939003102</v>
      </c>
      <c r="D1463" s="19">
        <v>5387.96</v>
      </c>
      <c r="E1463" s="19">
        <v>49478.22</v>
      </c>
    </row>
    <row r="1464" spans="1:5" x14ac:dyDescent="0.25">
      <c r="A1464" s="18">
        <v>45138</v>
      </c>
      <c r="B1464" s="19">
        <v>0.34837528069074403</v>
      </c>
      <c r="C1464" s="19">
        <v>0.35764252998722101</v>
      </c>
      <c r="D1464" s="19">
        <v>5382.7</v>
      </c>
      <c r="E1464" s="19">
        <v>49728.31</v>
      </c>
    </row>
    <row r="1465" spans="1:5" x14ac:dyDescent="0.25">
      <c r="A1465" s="18">
        <v>45139</v>
      </c>
      <c r="B1465" s="19">
        <v>0.355547019158027</v>
      </c>
      <c r="C1465" s="19">
        <v>0.36484332765988903</v>
      </c>
      <c r="D1465" s="19">
        <v>5536.9</v>
      </c>
      <c r="E1465" s="19">
        <v>49592.959999999999</v>
      </c>
    </row>
    <row r="1466" spans="1:5" x14ac:dyDescent="0.25">
      <c r="A1466" s="18">
        <v>45140</v>
      </c>
      <c r="B1466" s="19">
        <v>0.359540897342498</v>
      </c>
      <c r="C1466" s="19">
        <v>0.368849673869106</v>
      </c>
      <c r="D1466" s="19">
        <v>5481.28</v>
      </c>
      <c r="E1466" s="19">
        <v>49375.9</v>
      </c>
    </row>
    <row r="1467" spans="1:5" x14ac:dyDescent="0.25">
      <c r="A1467" s="18">
        <v>45141</v>
      </c>
      <c r="B1467" s="19">
        <v>0.37002588707463802</v>
      </c>
      <c r="C1467" s="19">
        <v>0.37937544578232602</v>
      </c>
      <c r="D1467" s="19">
        <v>5384.28</v>
      </c>
      <c r="E1467" s="19">
        <v>48623.62</v>
      </c>
    </row>
    <row r="1468" spans="1:5" x14ac:dyDescent="0.25">
      <c r="A1468" s="18">
        <v>45142</v>
      </c>
      <c r="B1468" s="19">
        <v>0.36608748680355102</v>
      </c>
      <c r="C1468" s="19">
        <v>0.37555428461802698</v>
      </c>
      <c r="D1468" s="19">
        <v>5388.7</v>
      </c>
      <c r="E1468" s="19">
        <v>48374.31</v>
      </c>
    </row>
    <row r="1469" spans="1:5" x14ac:dyDescent="0.25">
      <c r="A1469" s="18">
        <v>45145</v>
      </c>
      <c r="B1469" s="19">
        <v>0.36359367581086799</v>
      </c>
      <c r="C1469" s="19">
        <v>0.37322340808994198</v>
      </c>
      <c r="D1469" s="19">
        <v>5376.64</v>
      </c>
      <c r="E1469" s="19">
        <v>48957.01</v>
      </c>
    </row>
    <row r="1470" spans="1:5" x14ac:dyDescent="0.25">
      <c r="A1470" s="18">
        <v>45146</v>
      </c>
      <c r="B1470" s="19">
        <v>0.36834857178508301</v>
      </c>
      <c r="C1470" s="19">
        <v>0.37801236763114698</v>
      </c>
      <c r="D1470" s="19">
        <v>5306.14</v>
      </c>
      <c r="E1470" s="19">
        <v>47626.97</v>
      </c>
    </row>
    <row r="1471" spans="1:5" x14ac:dyDescent="0.25">
      <c r="A1471" s="18">
        <v>45147</v>
      </c>
      <c r="B1471" s="19">
        <v>0.368140741179737</v>
      </c>
      <c r="C1471" s="19">
        <v>0.37780262785683</v>
      </c>
      <c r="D1471" s="19">
        <v>5242.76</v>
      </c>
      <c r="E1471" s="19">
        <v>46783.74</v>
      </c>
    </row>
    <row r="1472" spans="1:5" x14ac:dyDescent="0.25">
      <c r="A1472" s="18">
        <v>45148</v>
      </c>
      <c r="B1472" s="19">
        <v>0.36539173407369402</v>
      </c>
      <c r="C1472" s="19">
        <v>0.37503995351934399</v>
      </c>
      <c r="D1472" s="19">
        <v>5140.82</v>
      </c>
      <c r="E1472" s="19">
        <v>46968.41</v>
      </c>
    </row>
    <row r="1473" spans="1:5" x14ac:dyDescent="0.25">
      <c r="A1473" s="18">
        <v>45149</v>
      </c>
      <c r="B1473" s="19">
        <v>0.37409657062089802</v>
      </c>
      <c r="C1473" s="19">
        <v>0.38373722849585201</v>
      </c>
      <c r="D1473" s="19">
        <v>5129.54</v>
      </c>
      <c r="E1473" s="19">
        <v>46744.41</v>
      </c>
    </row>
    <row r="1474" spans="1:5" x14ac:dyDescent="0.25">
      <c r="A1474" s="18">
        <v>45152</v>
      </c>
      <c r="B1474" s="19">
        <v>0.37373282241835898</v>
      </c>
      <c r="C1474" s="19">
        <v>0.38336531362559401</v>
      </c>
      <c r="D1474" s="19">
        <v>5195.66</v>
      </c>
      <c r="E1474" s="19">
        <v>46887.46</v>
      </c>
    </row>
    <row r="1475" spans="1:5" x14ac:dyDescent="0.25">
      <c r="A1475" s="18">
        <v>45153</v>
      </c>
      <c r="B1475" s="19">
        <v>0.37361195649310103</v>
      </c>
      <c r="C1475" s="19">
        <v>0.38324024905980703</v>
      </c>
      <c r="D1475" s="19">
        <v>5201.96</v>
      </c>
      <c r="E1475" s="19">
        <v>46921.120000000003</v>
      </c>
    </row>
    <row r="1476" spans="1:5" x14ac:dyDescent="0.25">
      <c r="A1476" s="18">
        <v>45154</v>
      </c>
      <c r="B1476" s="19">
        <v>0.37629896412243402</v>
      </c>
      <c r="C1476" s="19">
        <v>0.38593462471177897</v>
      </c>
      <c r="D1476" s="19">
        <v>5125.08</v>
      </c>
      <c r="E1476" s="19">
        <v>45674.42</v>
      </c>
    </row>
    <row r="1477" spans="1:5" x14ac:dyDescent="0.25">
      <c r="A1477" s="18">
        <v>45155</v>
      </c>
      <c r="B1477" s="19">
        <v>0.37819906609856002</v>
      </c>
      <c r="C1477" s="19">
        <v>0.387838447213051</v>
      </c>
      <c r="D1477" s="19">
        <v>5139.72</v>
      </c>
      <c r="E1477" s="19">
        <v>45731.14</v>
      </c>
    </row>
    <row r="1478" spans="1:5" x14ac:dyDescent="0.25">
      <c r="A1478" s="18">
        <v>45156</v>
      </c>
      <c r="B1478" s="19">
        <v>0.38106538681181301</v>
      </c>
      <c r="C1478" s="19">
        <v>0.39070974986296397</v>
      </c>
      <c r="D1478" s="19">
        <v>5204.82</v>
      </c>
      <c r="E1478" s="19">
        <v>45457.440000000002</v>
      </c>
    </row>
    <row r="1479" spans="1:5" x14ac:dyDescent="0.25">
      <c r="A1479" s="18">
        <v>45159</v>
      </c>
      <c r="B1479" s="19">
        <v>0.37986798586194898</v>
      </c>
      <c r="C1479" s="19">
        <v>0.38950039005478998</v>
      </c>
      <c r="D1479" s="19">
        <v>5235.5600000000004</v>
      </c>
      <c r="E1479" s="19">
        <v>45552.62</v>
      </c>
    </row>
    <row r="1480" spans="1:5" x14ac:dyDescent="0.25">
      <c r="A1480" s="18">
        <v>45160</v>
      </c>
      <c r="B1480" s="19">
        <v>0.37986873202531801</v>
      </c>
      <c r="C1480" s="19">
        <v>0.38941131492200198</v>
      </c>
      <c r="D1480" s="19">
        <v>5218.26</v>
      </c>
      <c r="E1480" s="19">
        <v>44778.5</v>
      </c>
    </row>
    <row r="1481" spans="1:5" x14ac:dyDescent="0.25">
      <c r="A1481" s="18">
        <v>45161</v>
      </c>
      <c r="B1481" s="19">
        <v>0.38600780970933202</v>
      </c>
      <c r="C1481" s="19">
        <v>0.39546390171351098</v>
      </c>
      <c r="D1481" s="19">
        <v>5248.02</v>
      </c>
      <c r="E1481" s="19">
        <v>44664.56</v>
      </c>
    </row>
    <row r="1482" spans="1:5" x14ac:dyDescent="0.25">
      <c r="A1482" s="18">
        <v>45162</v>
      </c>
      <c r="B1482" s="19">
        <v>0.37877900289347</v>
      </c>
      <c r="C1482" s="19">
        <v>0.38819625639461702</v>
      </c>
      <c r="D1482" s="19">
        <v>4793.18</v>
      </c>
      <c r="E1482" s="19">
        <v>44145.35</v>
      </c>
    </row>
    <row r="1483" spans="1:5" x14ac:dyDescent="0.25">
      <c r="A1483" s="18">
        <v>45163</v>
      </c>
      <c r="B1483" s="19">
        <v>0.37384251939369301</v>
      </c>
      <c r="C1483" s="19">
        <v>0.38323093358801602</v>
      </c>
      <c r="D1483" s="19">
        <v>4758.28</v>
      </c>
      <c r="E1483" s="19">
        <v>44102</v>
      </c>
    </row>
    <row r="1484" spans="1:5" x14ac:dyDescent="0.25">
      <c r="A1484" s="18">
        <v>45166</v>
      </c>
      <c r="B1484" s="19">
        <v>0.36900148572607</v>
      </c>
      <c r="C1484" s="19">
        <v>0.37836389689002398</v>
      </c>
      <c r="D1484" s="19">
        <v>4854.7</v>
      </c>
      <c r="E1484" s="19">
        <v>43064.62</v>
      </c>
    </row>
    <row r="1485" spans="1:5" x14ac:dyDescent="0.25">
      <c r="A1485" s="18">
        <v>45167</v>
      </c>
      <c r="B1485" s="19">
        <v>0.374012270380016</v>
      </c>
      <c r="C1485" s="19">
        <v>0.38339451224356103</v>
      </c>
      <c r="D1485" s="19">
        <v>4811.78</v>
      </c>
      <c r="E1485" s="19">
        <v>44333.919999999998</v>
      </c>
    </row>
    <row r="1486" spans="1:5" x14ac:dyDescent="0.25">
      <c r="A1486" s="18">
        <v>45168</v>
      </c>
      <c r="B1486" s="19">
        <v>0.37129009354481501</v>
      </c>
      <c r="C1486" s="19">
        <v>0.38065717788962999</v>
      </c>
      <c r="D1486" s="19">
        <v>4942.5200000000004</v>
      </c>
      <c r="E1486" s="19">
        <v>44426.9</v>
      </c>
    </row>
    <row r="1487" spans="1:5" x14ac:dyDescent="0.25">
      <c r="A1487" s="18">
        <v>45169</v>
      </c>
      <c r="B1487" s="19">
        <v>0.37216275879001198</v>
      </c>
      <c r="C1487" s="19">
        <v>0.38153787328872002</v>
      </c>
      <c r="D1487" s="19">
        <v>4762.8</v>
      </c>
      <c r="E1487" s="19">
        <v>44134.879999999997</v>
      </c>
    </row>
    <row r="1488" spans="1:5" x14ac:dyDescent="0.25">
      <c r="A1488" s="18">
        <v>45170</v>
      </c>
      <c r="B1488" s="19">
        <v>0.36758418103295598</v>
      </c>
      <c r="C1488" s="19">
        <v>0.37693334089497699</v>
      </c>
      <c r="D1488" s="19">
        <v>4660.1400000000003</v>
      </c>
      <c r="E1488" s="19">
        <v>43571.05</v>
      </c>
    </row>
    <row r="1489" spans="1:5" x14ac:dyDescent="0.25">
      <c r="A1489" s="18">
        <v>45173</v>
      </c>
      <c r="B1489" s="19">
        <v>0.37462536503083799</v>
      </c>
      <c r="C1489" s="19">
        <v>0.383999827773157</v>
      </c>
      <c r="D1489" s="19">
        <v>4510.7</v>
      </c>
      <c r="E1489" s="19">
        <v>43058.98</v>
      </c>
    </row>
    <row r="1490" spans="1:5" x14ac:dyDescent="0.25">
      <c r="A1490" s="18">
        <v>45174</v>
      </c>
      <c r="B1490" s="19">
        <v>0.37574701694892598</v>
      </c>
      <c r="C1490" s="19">
        <v>0.385120417262446</v>
      </c>
      <c r="D1490" s="19">
        <v>4501.68</v>
      </c>
      <c r="E1490" s="19">
        <v>43163.05</v>
      </c>
    </row>
    <row r="1491" spans="1:5" x14ac:dyDescent="0.25">
      <c r="A1491" s="18">
        <v>45175</v>
      </c>
      <c r="B1491" s="19">
        <v>0.37801307555837599</v>
      </c>
      <c r="C1491" s="19">
        <v>0.38739286720615002</v>
      </c>
      <c r="D1491" s="19">
        <v>4461.46</v>
      </c>
      <c r="E1491" s="19">
        <v>43337.39</v>
      </c>
    </row>
    <row r="1492" spans="1:5" x14ac:dyDescent="0.25">
      <c r="A1492" s="18">
        <v>45176</v>
      </c>
      <c r="B1492" s="19">
        <v>0.37201548024661002</v>
      </c>
      <c r="C1492" s="19">
        <v>0.381364157334942</v>
      </c>
      <c r="D1492" s="19">
        <v>4394.88</v>
      </c>
      <c r="E1492" s="19">
        <v>43318.25</v>
      </c>
    </row>
    <row r="1493" spans="1:5" x14ac:dyDescent="0.25">
      <c r="A1493" s="18">
        <v>45177</v>
      </c>
      <c r="B1493" s="19">
        <v>0.36863371497106301</v>
      </c>
      <c r="C1493" s="19">
        <v>0.37795224908388603</v>
      </c>
      <c r="D1493" s="19">
        <v>4259.46</v>
      </c>
      <c r="E1493" s="19">
        <v>42844.29</v>
      </c>
    </row>
    <row r="1494" spans="1:5" x14ac:dyDescent="0.25">
      <c r="A1494" s="18">
        <v>45180</v>
      </c>
      <c r="B1494" s="19">
        <v>0.36312493723120198</v>
      </c>
      <c r="C1494" s="19">
        <v>0.37241529172853399</v>
      </c>
      <c r="D1494" s="19">
        <v>4147.8999999999996</v>
      </c>
      <c r="E1494" s="19">
        <v>43101.22</v>
      </c>
    </row>
    <row r="1495" spans="1:5" x14ac:dyDescent="0.25">
      <c r="A1495" s="18">
        <v>45181</v>
      </c>
      <c r="B1495" s="19">
        <v>0.36133509285735299</v>
      </c>
      <c r="C1495" s="19">
        <v>0.37061138330101601</v>
      </c>
      <c r="D1495" s="19">
        <v>4174.4799999999996</v>
      </c>
      <c r="E1495" s="19">
        <v>43471.03</v>
      </c>
    </row>
    <row r="1496" spans="1:5" x14ac:dyDescent="0.25">
      <c r="A1496" s="18">
        <v>45182</v>
      </c>
      <c r="B1496" s="19">
        <v>0.36098194548932999</v>
      </c>
      <c r="C1496" s="19">
        <v>0.370250816046028</v>
      </c>
      <c r="D1496" s="19">
        <v>4229.3999999999996</v>
      </c>
      <c r="E1496" s="19">
        <v>43397.97</v>
      </c>
    </row>
    <row r="1497" spans="1:5" x14ac:dyDescent="0.25">
      <c r="A1497" s="18">
        <v>45183</v>
      </c>
      <c r="B1497" s="19">
        <v>0.36212972557483297</v>
      </c>
      <c r="C1497" s="19">
        <v>0.37137052251247099</v>
      </c>
      <c r="D1497" s="19">
        <v>4236.54</v>
      </c>
      <c r="E1497" s="19">
        <v>43337.32</v>
      </c>
    </row>
    <row r="1498" spans="1:5" x14ac:dyDescent="0.25">
      <c r="A1498" s="18">
        <v>45184</v>
      </c>
      <c r="B1498" s="19">
        <v>0.36786405973972602</v>
      </c>
      <c r="C1498" s="19">
        <v>0.37711809648287398</v>
      </c>
      <c r="D1498" s="19">
        <v>4142.8</v>
      </c>
      <c r="E1498" s="19">
        <v>43026.53</v>
      </c>
    </row>
    <row r="1499" spans="1:5" x14ac:dyDescent="0.25">
      <c r="A1499" s="18">
        <v>45187</v>
      </c>
      <c r="B1499" s="19">
        <v>0.36818680952243399</v>
      </c>
      <c r="C1499" s="19">
        <v>0.37743412165837198</v>
      </c>
      <c r="D1499" s="19"/>
      <c r="E1499" s="19"/>
    </row>
    <row r="1500" spans="1:5" x14ac:dyDescent="0.25">
      <c r="A1500" s="18">
        <v>45188</v>
      </c>
      <c r="B1500" s="19">
        <v>0.36808415767900299</v>
      </c>
      <c r="C1500" s="19">
        <v>0.37732200907980801</v>
      </c>
      <c r="D1500" s="19"/>
      <c r="E1500" s="19"/>
    </row>
    <row r="1501" spans="1:5" x14ac:dyDescent="0.25">
      <c r="A1501" s="18">
        <v>45189</v>
      </c>
      <c r="B1501" s="19">
        <v>0.36816784264462499</v>
      </c>
      <c r="C1501" s="19">
        <v>0.37739318448686798</v>
      </c>
      <c r="D1501" s="19"/>
      <c r="E1501" s="19"/>
    </row>
    <row r="1502" spans="1:5" x14ac:dyDescent="0.25">
      <c r="A1502" s="18">
        <v>45190</v>
      </c>
      <c r="B1502" s="19">
        <v>0.36675997605058502</v>
      </c>
      <c r="C1502" s="19">
        <v>0.37596260952439098</v>
      </c>
      <c r="D1502" s="19"/>
      <c r="E1502" s="19"/>
    </row>
    <row r="1503" spans="1:5" x14ac:dyDescent="0.25">
      <c r="A1503" s="18">
        <v>45191</v>
      </c>
      <c r="B1503" s="19">
        <v>0.371836947557519</v>
      </c>
      <c r="C1503" s="19">
        <v>0.38103786718053501</v>
      </c>
      <c r="D1503" s="19"/>
      <c r="E1503" s="19"/>
    </row>
    <row r="1504" spans="1:5" x14ac:dyDescent="0.25">
      <c r="A1504" s="18">
        <v>45194</v>
      </c>
      <c r="B1504" s="19">
        <v>0.37019361723678401</v>
      </c>
      <c r="C1504" s="19">
        <v>0.379373881207969</v>
      </c>
      <c r="D1504" s="19"/>
      <c r="E1504" s="19"/>
    </row>
    <row r="1505" spans="1:5" x14ac:dyDescent="0.25">
      <c r="A1505" s="18">
        <v>45195</v>
      </c>
      <c r="B1505" s="19">
        <v>0.36508262572029998</v>
      </c>
      <c r="C1505" s="19">
        <v>0.37421019887083801</v>
      </c>
      <c r="D1505" s="19"/>
      <c r="E1505" s="19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E719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1.5703125" customWidth="1"/>
    <col min="3" max="4" width="17.7109375" bestFit="1" customWidth="1"/>
  </cols>
  <sheetData>
    <row r="1" spans="1:5" x14ac:dyDescent="0.25">
      <c r="A1" s="2" t="s">
        <v>515</v>
      </c>
      <c r="B1" s="2" t="s">
        <v>449</v>
      </c>
    </row>
    <row r="2" spans="1:5" x14ac:dyDescent="0.25">
      <c r="A2" s="2" t="s">
        <v>516</v>
      </c>
      <c r="B2" s="2" t="s">
        <v>450</v>
      </c>
    </row>
    <row r="3" spans="1:5" x14ac:dyDescent="0.25">
      <c r="A3" s="2" t="s">
        <v>517</v>
      </c>
      <c r="B3" s="2" t="s">
        <v>359</v>
      </c>
    </row>
    <row r="4" spans="1:5" x14ac:dyDescent="0.25">
      <c r="A4" s="2" t="s">
        <v>518</v>
      </c>
      <c r="B4" s="2" t="s">
        <v>451</v>
      </c>
    </row>
    <row r="5" spans="1:5" x14ac:dyDescent="0.25">
      <c r="A5" s="2" t="s">
        <v>519</v>
      </c>
      <c r="B5" s="2" t="s">
        <v>452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t="s">
        <v>196</v>
      </c>
      <c r="C8" t="s">
        <v>60</v>
      </c>
      <c r="D8" t="s">
        <v>195</v>
      </c>
    </row>
    <row r="9" spans="1:5" x14ac:dyDescent="0.25">
      <c r="A9" s="18">
        <v>44200</v>
      </c>
      <c r="B9" s="21">
        <v>34290915590.620602</v>
      </c>
      <c r="C9" s="21">
        <v>55312529036.113503</v>
      </c>
      <c r="D9" s="21">
        <v>21021613445.492901</v>
      </c>
      <c r="E9" s="3"/>
    </row>
    <row r="10" spans="1:5" x14ac:dyDescent="0.25">
      <c r="A10" s="18">
        <v>44201</v>
      </c>
      <c r="B10" s="21">
        <v>34515805447.166901</v>
      </c>
      <c r="C10" s="21">
        <v>55422714469.7463</v>
      </c>
      <c r="D10" s="21">
        <v>20906909022.579399</v>
      </c>
      <c r="E10" s="3"/>
    </row>
    <row r="11" spans="1:5" x14ac:dyDescent="0.25">
      <c r="A11" s="18">
        <v>44203</v>
      </c>
      <c r="B11" s="21">
        <v>35524916413.0336</v>
      </c>
      <c r="C11" s="21">
        <v>57077613460.771797</v>
      </c>
      <c r="D11" s="21">
        <v>21552697047.738201</v>
      </c>
      <c r="E11" s="3"/>
    </row>
    <row r="12" spans="1:5" x14ac:dyDescent="0.25">
      <c r="A12" s="18">
        <v>44204</v>
      </c>
      <c r="B12" s="21">
        <v>35440592419.4105</v>
      </c>
      <c r="C12" s="21">
        <v>57082842211.2416</v>
      </c>
      <c r="D12" s="21">
        <v>21642249791.8312</v>
      </c>
      <c r="E12" s="3"/>
    </row>
    <row r="13" spans="1:5" x14ac:dyDescent="0.25">
      <c r="A13" s="18">
        <v>44207</v>
      </c>
      <c r="B13" s="21">
        <v>35355104597.8339</v>
      </c>
      <c r="C13" s="21">
        <v>56918120788.316803</v>
      </c>
      <c r="D13" s="21">
        <v>21563016190.4828</v>
      </c>
      <c r="E13" s="3"/>
    </row>
    <row r="14" spans="1:5" x14ac:dyDescent="0.25">
      <c r="A14" s="18">
        <v>44208</v>
      </c>
      <c r="B14" s="21">
        <v>35838021447.229897</v>
      </c>
      <c r="C14" s="21">
        <v>57895398946.704903</v>
      </c>
      <c r="D14" s="21">
        <v>22057377499.474998</v>
      </c>
    </row>
    <row r="15" spans="1:5" x14ac:dyDescent="0.25">
      <c r="A15" s="18">
        <v>44209</v>
      </c>
      <c r="B15" s="21">
        <v>35629868474.036301</v>
      </c>
      <c r="C15" s="21">
        <v>57142820469.984901</v>
      </c>
      <c r="D15" s="21">
        <v>21512951995.948601</v>
      </c>
    </row>
    <row r="16" spans="1:5" x14ac:dyDescent="0.25">
      <c r="A16" s="18">
        <v>44210</v>
      </c>
      <c r="B16" s="21">
        <v>36336631636.360603</v>
      </c>
      <c r="C16" s="21">
        <v>57766573918.931801</v>
      </c>
      <c r="D16" s="21">
        <v>21429942282.571201</v>
      </c>
    </row>
    <row r="17" spans="1:4" x14ac:dyDescent="0.25">
      <c r="A17" s="18">
        <v>44211</v>
      </c>
      <c r="B17" s="21">
        <v>35449227687.873398</v>
      </c>
      <c r="C17" s="21">
        <v>56599720219.955704</v>
      </c>
      <c r="D17" s="21">
        <v>21150492532.082401</v>
      </c>
    </row>
    <row r="18" spans="1:4" x14ac:dyDescent="0.25">
      <c r="A18" s="18">
        <v>44214</v>
      </c>
      <c r="B18" s="21">
        <v>35778874963.029404</v>
      </c>
      <c r="C18" s="21">
        <v>56810741648.383904</v>
      </c>
      <c r="D18" s="21">
        <v>21031866685.3545</v>
      </c>
    </row>
    <row r="19" spans="1:4" x14ac:dyDescent="0.25">
      <c r="A19" s="18">
        <v>44215</v>
      </c>
      <c r="B19" s="21">
        <v>35272175491.988197</v>
      </c>
      <c r="C19" s="21">
        <v>56406925731.061897</v>
      </c>
      <c r="D19" s="21">
        <v>21134750239.0737</v>
      </c>
    </row>
    <row r="20" spans="1:4" x14ac:dyDescent="0.25">
      <c r="A20" s="18">
        <v>44216</v>
      </c>
      <c r="B20" s="21">
        <v>35561301128.1334</v>
      </c>
      <c r="C20" s="21">
        <v>56773966006.3106</v>
      </c>
      <c r="D20" s="21">
        <v>21212664878.177299</v>
      </c>
    </row>
    <row r="21" spans="1:4" x14ac:dyDescent="0.25">
      <c r="A21" s="18">
        <v>44217</v>
      </c>
      <c r="B21" s="21">
        <v>35877390218.8787</v>
      </c>
      <c r="C21" s="21">
        <v>56946910120.348396</v>
      </c>
      <c r="D21" s="21">
        <v>21069519901.4697</v>
      </c>
    </row>
    <row r="22" spans="1:4" x14ac:dyDescent="0.25">
      <c r="A22" s="18">
        <v>44218</v>
      </c>
      <c r="B22" s="21">
        <v>35805435177.775398</v>
      </c>
      <c r="C22" s="21">
        <v>57010492905.067398</v>
      </c>
      <c r="D22" s="21">
        <v>21205057727.292099</v>
      </c>
    </row>
    <row r="23" spans="1:4" x14ac:dyDescent="0.25">
      <c r="A23" s="18">
        <v>44221</v>
      </c>
      <c r="B23" s="21">
        <v>35957733931.142303</v>
      </c>
      <c r="C23" s="21">
        <v>56893941365.794899</v>
      </c>
      <c r="D23" s="21">
        <v>20936207434.652599</v>
      </c>
    </row>
    <row r="24" spans="1:4" x14ac:dyDescent="0.25">
      <c r="A24" s="18">
        <v>44222</v>
      </c>
      <c r="B24" s="21">
        <v>36609473315.8004</v>
      </c>
      <c r="C24" s="21">
        <v>57422085676.457001</v>
      </c>
      <c r="D24" s="21">
        <v>20812612360.656601</v>
      </c>
    </row>
    <row r="25" spans="1:4" x14ac:dyDescent="0.25">
      <c r="A25" s="18">
        <v>44223</v>
      </c>
      <c r="B25" s="21">
        <v>36433460842.840302</v>
      </c>
      <c r="C25" s="21">
        <v>57360581338.364799</v>
      </c>
      <c r="D25" s="21">
        <v>20927120495.524502</v>
      </c>
    </row>
    <row r="26" spans="1:4" x14ac:dyDescent="0.25">
      <c r="A26" s="18">
        <v>44224</v>
      </c>
      <c r="B26" s="21">
        <v>36611701542.197701</v>
      </c>
      <c r="C26" s="21">
        <v>58031600311.755402</v>
      </c>
      <c r="D26" s="21">
        <v>21419898769.557701</v>
      </c>
    </row>
    <row r="27" spans="1:4" x14ac:dyDescent="0.25">
      <c r="A27" s="18">
        <v>44225</v>
      </c>
      <c r="B27" s="21">
        <v>36765305663.905899</v>
      </c>
      <c r="C27" s="21">
        <v>58538269263.971603</v>
      </c>
      <c r="D27" s="21">
        <v>21772963600.065701</v>
      </c>
    </row>
    <row r="28" spans="1:4" x14ac:dyDescent="0.25">
      <c r="A28" s="18">
        <v>44228</v>
      </c>
      <c r="B28" s="21">
        <v>37174056503.931702</v>
      </c>
      <c r="C28" s="21">
        <v>58507373591.476997</v>
      </c>
      <c r="D28" s="21">
        <v>21333317087.5452</v>
      </c>
    </row>
    <row r="29" spans="1:4" x14ac:dyDescent="0.25">
      <c r="A29" s="18">
        <v>44229</v>
      </c>
      <c r="B29" s="21">
        <v>36943075161.920097</v>
      </c>
      <c r="C29" s="21">
        <v>58319842139.3983</v>
      </c>
      <c r="D29" s="21">
        <v>21376766977.478199</v>
      </c>
    </row>
    <row r="30" spans="1:4" x14ac:dyDescent="0.25">
      <c r="A30" s="18">
        <v>44230</v>
      </c>
      <c r="B30" s="21">
        <v>37023003228.348503</v>
      </c>
      <c r="C30" s="21">
        <v>57927132223.297997</v>
      </c>
      <c r="D30" s="21">
        <v>20904128994.949501</v>
      </c>
    </row>
    <row r="31" spans="1:4" x14ac:dyDescent="0.25">
      <c r="A31" s="18">
        <v>44231</v>
      </c>
      <c r="B31" s="21">
        <v>37259887885.926804</v>
      </c>
      <c r="C31" s="21">
        <v>58875878534.966103</v>
      </c>
      <c r="D31" s="21">
        <v>21615990649.039299</v>
      </c>
    </row>
    <row r="32" spans="1:4" x14ac:dyDescent="0.25">
      <c r="A32" s="18">
        <v>44232</v>
      </c>
      <c r="B32" s="21">
        <v>36909179095.462303</v>
      </c>
      <c r="C32" s="21">
        <v>58550992380.7416</v>
      </c>
      <c r="D32" s="21">
        <v>21641813285.2794</v>
      </c>
    </row>
    <row r="33" spans="1:4" x14ac:dyDescent="0.25">
      <c r="A33" s="18">
        <v>44235</v>
      </c>
      <c r="B33" s="21">
        <v>36977248142.212799</v>
      </c>
      <c r="C33" s="21">
        <v>58572581375.496201</v>
      </c>
      <c r="D33" s="21">
        <v>21595333233.283298</v>
      </c>
    </row>
    <row r="34" spans="1:4" x14ac:dyDescent="0.25">
      <c r="A34" s="18">
        <v>44236</v>
      </c>
      <c r="B34" s="21">
        <v>37566578304.6539</v>
      </c>
      <c r="C34" s="21">
        <v>59125781137.856201</v>
      </c>
      <c r="D34" s="21">
        <v>21559202833.202301</v>
      </c>
    </row>
    <row r="35" spans="1:4" x14ac:dyDescent="0.25">
      <c r="A35" s="18">
        <v>44237</v>
      </c>
      <c r="B35" s="21">
        <v>37831518741.465698</v>
      </c>
      <c r="C35" s="21">
        <v>59216929102.199097</v>
      </c>
      <c r="D35" s="21">
        <v>21385410360.733398</v>
      </c>
    </row>
    <row r="36" spans="1:4" x14ac:dyDescent="0.25">
      <c r="A36" s="18">
        <v>44238</v>
      </c>
      <c r="B36" s="21">
        <v>38148303252.120201</v>
      </c>
      <c r="C36" s="21">
        <v>59630550975.057701</v>
      </c>
      <c r="D36" s="21">
        <v>21482247722.9375</v>
      </c>
    </row>
    <row r="37" spans="1:4" x14ac:dyDescent="0.25">
      <c r="A37" s="18">
        <v>44239</v>
      </c>
      <c r="B37" s="21">
        <v>38703237066.058098</v>
      </c>
      <c r="C37" s="21">
        <v>60260501590.258202</v>
      </c>
      <c r="D37" s="21">
        <v>21557264524.2001</v>
      </c>
    </row>
    <row r="38" spans="1:4" x14ac:dyDescent="0.25">
      <c r="A38" s="18">
        <v>44242</v>
      </c>
      <c r="B38" s="21">
        <v>38845132453.064697</v>
      </c>
      <c r="C38" s="21">
        <v>60093712619.882797</v>
      </c>
      <c r="D38" s="21">
        <v>21248580166.8181</v>
      </c>
    </row>
    <row r="39" spans="1:4" x14ac:dyDescent="0.25">
      <c r="A39" s="18">
        <v>44243</v>
      </c>
      <c r="B39" s="21">
        <v>39002802208.034897</v>
      </c>
      <c r="C39" s="21">
        <v>60286491138.254501</v>
      </c>
      <c r="D39" s="21">
        <v>21283688930.2197</v>
      </c>
    </row>
    <row r="40" spans="1:4" x14ac:dyDescent="0.25">
      <c r="A40" s="18">
        <v>44244</v>
      </c>
      <c r="B40" s="21">
        <v>38585048275.3722</v>
      </c>
      <c r="C40" s="21">
        <v>60329729946.1922</v>
      </c>
      <c r="D40" s="21">
        <v>21744681670.82</v>
      </c>
    </row>
    <row r="41" spans="1:4" x14ac:dyDescent="0.25">
      <c r="A41" s="18">
        <v>44245</v>
      </c>
      <c r="B41" s="21">
        <v>38647635340.621696</v>
      </c>
      <c r="C41" s="21">
        <v>60380288021.642502</v>
      </c>
      <c r="D41" s="21">
        <v>21732652681.020802</v>
      </c>
    </row>
    <row r="42" spans="1:4" x14ac:dyDescent="0.25">
      <c r="A42" s="18">
        <v>44246</v>
      </c>
      <c r="B42" s="21">
        <v>38665293231.740097</v>
      </c>
      <c r="C42" s="21">
        <v>60458877764.388802</v>
      </c>
      <c r="D42" s="21">
        <v>21793584532.6488</v>
      </c>
    </row>
    <row r="43" spans="1:4" x14ac:dyDescent="0.25">
      <c r="A43" s="18">
        <v>44249</v>
      </c>
      <c r="B43" s="21">
        <v>39187785923.708801</v>
      </c>
      <c r="C43" s="21">
        <v>60721942008.605598</v>
      </c>
      <c r="D43" s="21">
        <v>21534156084.896801</v>
      </c>
    </row>
    <row r="44" spans="1:4" x14ac:dyDescent="0.25">
      <c r="A44" s="18">
        <v>44250</v>
      </c>
      <c r="B44" s="21">
        <v>38787539184.187202</v>
      </c>
      <c r="C44" s="21">
        <v>60463896793.472702</v>
      </c>
      <c r="D44" s="21">
        <v>21676357609.2855</v>
      </c>
    </row>
    <row r="45" spans="1:4" x14ac:dyDescent="0.25">
      <c r="A45" s="18">
        <v>44251</v>
      </c>
      <c r="B45" s="21">
        <v>38786871730.2547</v>
      </c>
      <c r="C45" s="21">
        <v>60501234756.135498</v>
      </c>
      <c r="D45" s="21">
        <v>21714363025.880901</v>
      </c>
    </row>
    <row r="46" spans="1:4" x14ac:dyDescent="0.25">
      <c r="A46" s="18">
        <v>44252</v>
      </c>
      <c r="B46" s="21">
        <v>39485391627.151299</v>
      </c>
      <c r="C46" s="21">
        <v>61193792947.093697</v>
      </c>
      <c r="D46" s="21">
        <v>21708401319.942402</v>
      </c>
    </row>
    <row r="47" spans="1:4" x14ac:dyDescent="0.25">
      <c r="A47" s="18">
        <v>44253</v>
      </c>
      <c r="B47" s="21">
        <v>39509842397.435997</v>
      </c>
      <c r="C47" s="21">
        <v>61645904809.853798</v>
      </c>
      <c r="D47" s="21">
        <v>22136062412.417801</v>
      </c>
    </row>
    <row r="48" spans="1:4" x14ac:dyDescent="0.25">
      <c r="A48" s="18">
        <v>44256</v>
      </c>
      <c r="B48" s="21">
        <v>39977056711.344498</v>
      </c>
      <c r="C48" s="21">
        <v>62224818020.672302</v>
      </c>
      <c r="D48" s="21">
        <v>22247761309.327801</v>
      </c>
    </row>
    <row r="49" spans="1:4" x14ac:dyDescent="0.25">
      <c r="A49" s="18">
        <v>44257</v>
      </c>
      <c r="B49" s="21">
        <v>40337756896.108398</v>
      </c>
      <c r="C49" s="21">
        <v>62632513613.785301</v>
      </c>
      <c r="D49" s="21">
        <v>22294756717.676899</v>
      </c>
    </row>
    <row r="50" spans="1:4" x14ac:dyDescent="0.25">
      <c r="A50" s="18">
        <v>44258</v>
      </c>
      <c r="B50" s="21">
        <v>40289324597.553802</v>
      </c>
      <c r="C50" s="21">
        <v>62503463542.987099</v>
      </c>
      <c r="D50" s="21">
        <v>22214138945.4333</v>
      </c>
    </row>
    <row r="51" spans="1:4" x14ac:dyDescent="0.25">
      <c r="A51" s="18">
        <v>44259</v>
      </c>
      <c r="B51" s="21">
        <v>40314119837.094002</v>
      </c>
      <c r="C51" s="21">
        <v>62597646862.8116</v>
      </c>
      <c r="D51" s="21">
        <v>22283527025.717602</v>
      </c>
    </row>
    <row r="52" spans="1:4" x14ac:dyDescent="0.25">
      <c r="A52" s="18">
        <v>44260</v>
      </c>
      <c r="B52" s="21">
        <v>40346357067.682899</v>
      </c>
      <c r="C52" s="21">
        <v>62732789481.526001</v>
      </c>
      <c r="D52" s="21">
        <v>22386432413.843102</v>
      </c>
    </row>
    <row r="53" spans="1:4" x14ac:dyDescent="0.25">
      <c r="A53" s="18">
        <v>44263</v>
      </c>
      <c r="B53" s="21">
        <v>41353903779.701698</v>
      </c>
      <c r="C53" s="21">
        <v>63572472110.922501</v>
      </c>
      <c r="D53" s="21">
        <v>22218568331.220798</v>
      </c>
    </row>
    <row r="54" spans="1:4" x14ac:dyDescent="0.25">
      <c r="A54" s="18">
        <v>44264</v>
      </c>
      <c r="B54" s="21">
        <v>41881880873.778503</v>
      </c>
      <c r="C54" s="21">
        <v>64162125377.527496</v>
      </c>
      <c r="D54" s="21">
        <v>22280244503.749001</v>
      </c>
    </row>
    <row r="55" spans="1:4" x14ac:dyDescent="0.25">
      <c r="A55" s="18">
        <v>44265</v>
      </c>
      <c r="B55" s="21">
        <v>42163364993.217903</v>
      </c>
      <c r="C55" s="21">
        <v>64427736377.196999</v>
      </c>
      <c r="D55" s="21">
        <v>22264371383.979099</v>
      </c>
    </row>
    <row r="56" spans="1:4" x14ac:dyDescent="0.25">
      <c r="A56" s="18">
        <v>44266</v>
      </c>
      <c r="B56" s="21">
        <v>43072792981.118401</v>
      </c>
      <c r="C56" s="21">
        <v>65267699363.770103</v>
      </c>
      <c r="D56" s="21">
        <v>22194906382.651699</v>
      </c>
    </row>
    <row r="57" spans="1:4" x14ac:dyDescent="0.25">
      <c r="A57" s="18">
        <v>44267</v>
      </c>
      <c r="B57" s="21">
        <v>42768071209.307602</v>
      </c>
      <c r="C57" s="21">
        <v>65038075325.332199</v>
      </c>
      <c r="D57" s="21">
        <v>22270004116.024601</v>
      </c>
    </row>
    <row r="58" spans="1:4" x14ac:dyDescent="0.25">
      <c r="A58" s="18">
        <v>44270</v>
      </c>
      <c r="B58" s="21">
        <v>43282652937.6716</v>
      </c>
      <c r="C58" s="21">
        <v>65284935007.208702</v>
      </c>
      <c r="D58" s="21">
        <v>22002282069.537102</v>
      </c>
    </row>
    <row r="59" spans="1:4" x14ac:dyDescent="0.25">
      <c r="A59" s="18">
        <v>44271</v>
      </c>
      <c r="B59" s="21">
        <v>45233866190.165802</v>
      </c>
      <c r="C59" s="21">
        <v>67121104000.394302</v>
      </c>
      <c r="D59" s="21">
        <v>21887237810.2285</v>
      </c>
    </row>
    <row r="60" spans="1:4" x14ac:dyDescent="0.25">
      <c r="A60" s="18">
        <v>44272</v>
      </c>
      <c r="B60" s="21">
        <v>44255117612.920601</v>
      </c>
      <c r="C60" s="21">
        <v>66151163498.426598</v>
      </c>
      <c r="D60" s="21">
        <v>21896045885.505901</v>
      </c>
    </row>
    <row r="61" spans="1:4" x14ac:dyDescent="0.25">
      <c r="A61" s="18">
        <v>44273</v>
      </c>
      <c r="B61" s="21">
        <v>44321822388.091499</v>
      </c>
      <c r="C61" s="21">
        <v>66268337396.908798</v>
      </c>
      <c r="D61" s="21">
        <v>21946515008.817299</v>
      </c>
    </row>
    <row r="62" spans="1:4" x14ac:dyDescent="0.25">
      <c r="A62" s="18">
        <v>44274</v>
      </c>
      <c r="B62" s="21">
        <v>43903686564.509598</v>
      </c>
      <c r="C62" s="21">
        <v>65797813855.8834</v>
      </c>
      <c r="D62" s="21">
        <v>21894127291.373901</v>
      </c>
    </row>
    <row r="63" spans="1:4" x14ac:dyDescent="0.25">
      <c r="A63" s="18">
        <v>44277</v>
      </c>
      <c r="B63" s="21">
        <v>44567626724.614098</v>
      </c>
      <c r="C63" s="21">
        <v>66480160909.583099</v>
      </c>
      <c r="D63" s="21">
        <v>21912534184.969002</v>
      </c>
    </row>
    <row r="64" spans="1:4" x14ac:dyDescent="0.25">
      <c r="A64" s="18">
        <v>44278</v>
      </c>
      <c r="B64" s="21">
        <v>43755624215.665703</v>
      </c>
      <c r="C64" s="21">
        <v>65621071957.347702</v>
      </c>
      <c r="D64" s="21">
        <v>21865447741.682098</v>
      </c>
    </row>
    <row r="65" spans="1:4" x14ac:dyDescent="0.25">
      <c r="A65" s="18">
        <v>44279</v>
      </c>
      <c r="B65" s="21">
        <v>44475398407.735001</v>
      </c>
      <c r="C65" s="21">
        <v>66342637849.365799</v>
      </c>
      <c r="D65" s="21">
        <v>21867239441.630699</v>
      </c>
    </row>
    <row r="66" spans="1:4" x14ac:dyDescent="0.25">
      <c r="A66" s="18">
        <v>44280</v>
      </c>
      <c r="B66" s="21">
        <v>44845242572.735199</v>
      </c>
      <c r="C66" s="21">
        <v>66425802090.948196</v>
      </c>
      <c r="D66" s="21">
        <v>21580559518.213001</v>
      </c>
    </row>
    <row r="67" spans="1:4" x14ac:dyDescent="0.25">
      <c r="A67" s="18">
        <v>44281</v>
      </c>
      <c r="B67" s="21">
        <v>45219667488.007797</v>
      </c>
      <c r="C67" s="21">
        <v>66848746692.336601</v>
      </c>
      <c r="D67" s="21">
        <v>21629079204.328899</v>
      </c>
    </row>
    <row r="68" spans="1:4" x14ac:dyDescent="0.25">
      <c r="A68" s="18">
        <v>44284</v>
      </c>
      <c r="B68" s="21">
        <v>44603156437.928802</v>
      </c>
      <c r="C68" s="21">
        <v>66181027480.655403</v>
      </c>
      <c r="D68" s="21">
        <v>21577871042.726601</v>
      </c>
    </row>
    <row r="69" spans="1:4" x14ac:dyDescent="0.25">
      <c r="A69" s="18">
        <v>44285</v>
      </c>
      <c r="B69" s="21">
        <v>45204169933.804703</v>
      </c>
      <c r="C69" s="21">
        <v>66821069448.470299</v>
      </c>
      <c r="D69" s="21">
        <v>21616899514.6656</v>
      </c>
    </row>
    <row r="70" spans="1:4" x14ac:dyDescent="0.25">
      <c r="A70" s="18">
        <v>44286</v>
      </c>
      <c r="B70" s="21">
        <v>44476031629.911697</v>
      </c>
      <c r="C70" s="21">
        <v>66179861734.062897</v>
      </c>
      <c r="D70" s="21">
        <v>21703830104.151199</v>
      </c>
    </row>
    <row r="71" spans="1:4" x14ac:dyDescent="0.25">
      <c r="A71" s="18">
        <v>44287</v>
      </c>
      <c r="B71" s="21">
        <v>44350903089.101402</v>
      </c>
      <c r="C71" s="21">
        <v>66299556155.355698</v>
      </c>
      <c r="D71" s="21">
        <v>21948653066.2542</v>
      </c>
    </row>
    <row r="72" spans="1:4" x14ac:dyDescent="0.25">
      <c r="A72" s="18">
        <v>44292</v>
      </c>
      <c r="B72" s="21">
        <v>44483508484.812103</v>
      </c>
      <c r="C72" s="21">
        <v>66232658463.7444</v>
      </c>
      <c r="D72" s="21">
        <v>21749149978.932301</v>
      </c>
    </row>
    <row r="73" spans="1:4" x14ac:dyDescent="0.25">
      <c r="A73" s="18">
        <v>44293</v>
      </c>
      <c r="B73" s="21">
        <v>44175054249.719803</v>
      </c>
      <c r="C73" s="21">
        <v>65828504217.766403</v>
      </c>
      <c r="D73" s="21">
        <v>21653449968.046501</v>
      </c>
    </row>
    <row r="74" spans="1:4" x14ac:dyDescent="0.25">
      <c r="A74" s="18">
        <v>44294</v>
      </c>
      <c r="B74" s="21">
        <v>45126813336.357903</v>
      </c>
      <c r="C74" s="21">
        <v>66807455630.454803</v>
      </c>
      <c r="D74" s="21">
        <v>21680642294.096901</v>
      </c>
    </row>
    <row r="75" spans="1:4" x14ac:dyDescent="0.25">
      <c r="A75" s="18">
        <v>44295</v>
      </c>
      <c r="B75" s="21">
        <v>44202908741.469498</v>
      </c>
      <c r="C75" s="21">
        <v>65829254834.519402</v>
      </c>
      <c r="D75" s="21">
        <v>21626346093.0499</v>
      </c>
    </row>
    <row r="76" spans="1:4" x14ac:dyDescent="0.25">
      <c r="A76" s="18">
        <v>44298</v>
      </c>
      <c r="B76" s="21">
        <v>44020592068.256897</v>
      </c>
      <c r="C76" s="21">
        <v>65540851241.226997</v>
      </c>
      <c r="D76" s="21">
        <v>21520259172.9701</v>
      </c>
    </row>
    <row r="77" spans="1:4" x14ac:dyDescent="0.25">
      <c r="A77" s="18">
        <v>44299</v>
      </c>
      <c r="B77" s="21">
        <v>44674161152.9608</v>
      </c>
      <c r="C77" s="21">
        <v>66235255643.167999</v>
      </c>
      <c r="D77" s="21">
        <v>21561094490.2071</v>
      </c>
    </row>
    <row r="78" spans="1:4" x14ac:dyDescent="0.25">
      <c r="A78" s="18">
        <v>44300</v>
      </c>
      <c r="B78" s="21">
        <v>44106385074.999001</v>
      </c>
      <c r="C78" s="21">
        <v>65543605235.934502</v>
      </c>
      <c r="D78" s="21">
        <v>21437220160.935501</v>
      </c>
    </row>
    <row r="79" spans="1:4" x14ac:dyDescent="0.25">
      <c r="A79" s="18">
        <v>44301</v>
      </c>
      <c r="B79" s="21">
        <v>45193680991.250801</v>
      </c>
      <c r="C79" s="21">
        <v>66603599022.188499</v>
      </c>
      <c r="D79" s="21">
        <v>21409918030.937698</v>
      </c>
    </row>
    <row r="80" spans="1:4" x14ac:dyDescent="0.25">
      <c r="A80" s="18">
        <v>44302</v>
      </c>
      <c r="B80" s="21">
        <v>44909274250.908203</v>
      </c>
      <c r="C80" s="21">
        <v>66317700522.216202</v>
      </c>
      <c r="D80" s="21">
        <v>21408426271.307999</v>
      </c>
    </row>
    <row r="81" spans="1:4" x14ac:dyDescent="0.25">
      <c r="A81" s="18">
        <v>44305</v>
      </c>
      <c r="B81" s="21">
        <v>44495471798.960403</v>
      </c>
      <c r="C81" s="21">
        <v>65801018597.889397</v>
      </c>
      <c r="D81" s="21">
        <v>21305546798.929001</v>
      </c>
    </row>
    <row r="82" spans="1:4" x14ac:dyDescent="0.25">
      <c r="A82" s="18">
        <v>44306</v>
      </c>
      <c r="B82" s="21">
        <v>44239858664.081902</v>
      </c>
      <c r="C82" s="21">
        <v>65606630411.693199</v>
      </c>
      <c r="D82" s="21">
        <v>21366771747.611301</v>
      </c>
    </row>
    <row r="83" spans="1:4" x14ac:dyDescent="0.25">
      <c r="A83" s="18">
        <v>44307</v>
      </c>
      <c r="B83" s="21">
        <v>44144554458.618599</v>
      </c>
      <c r="C83" s="21">
        <v>65656076429.359001</v>
      </c>
      <c r="D83" s="21">
        <v>21511521970.740398</v>
      </c>
    </row>
    <row r="84" spans="1:4" x14ac:dyDescent="0.25">
      <c r="A84" s="18">
        <v>44308</v>
      </c>
      <c r="B84" s="21">
        <v>44703565118.851196</v>
      </c>
      <c r="C84" s="21">
        <v>66205063536.065903</v>
      </c>
      <c r="D84" s="21">
        <v>21501498417.214802</v>
      </c>
    </row>
    <row r="85" spans="1:4" x14ac:dyDescent="0.25">
      <c r="A85" s="18">
        <v>44309</v>
      </c>
      <c r="B85" s="21">
        <v>44487581657.207703</v>
      </c>
      <c r="C85" s="21">
        <v>65942449187.7435</v>
      </c>
      <c r="D85" s="21">
        <v>21454867530.535702</v>
      </c>
    </row>
    <row r="86" spans="1:4" x14ac:dyDescent="0.25">
      <c r="A86" s="18">
        <v>44312</v>
      </c>
      <c r="B86" s="21">
        <v>44805893693.114601</v>
      </c>
      <c r="C86" s="21">
        <v>66268201562.803596</v>
      </c>
      <c r="D86" s="21">
        <v>21462307869.688999</v>
      </c>
    </row>
    <row r="87" spans="1:4" x14ac:dyDescent="0.25">
      <c r="A87" s="18">
        <v>44313</v>
      </c>
      <c r="B87" s="21">
        <v>45310401938.723503</v>
      </c>
      <c r="C87" s="21">
        <v>66777388167.9272</v>
      </c>
      <c r="D87" s="21">
        <v>21466986229.203701</v>
      </c>
    </row>
    <row r="88" spans="1:4" x14ac:dyDescent="0.25">
      <c r="A88" s="18">
        <v>44314</v>
      </c>
      <c r="B88" s="21">
        <v>44987036070.720001</v>
      </c>
      <c r="C88" s="21">
        <v>66482305952.726997</v>
      </c>
      <c r="D88" s="21">
        <v>21495269882.006901</v>
      </c>
    </row>
    <row r="89" spans="1:4" x14ac:dyDescent="0.25">
      <c r="A89" s="18">
        <v>44315</v>
      </c>
      <c r="B89" s="21">
        <v>44474689543.703598</v>
      </c>
      <c r="C89" s="21">
        <v>66039762241.908897</v>
      </c>
      <c r="D89" s="21">
        <v>21565072698.205299</v>
      </c>
    </row>
    <row r="90" spans="1:4" x14ac:dyDescent="0.25">
      <c r="A90" s="18">
        <v>44316</v>
      </c>
      <c r="B90" s="21">
        <v>44427306262.629601</v>
      </c>
      <c r="C90" s="21">
        <v>66284215367.203499</v>
      </c>
      <c r="D90" s="21">
        <v>21856909104.573898</v>
      </c>
    </row>
    <row r="91" spans="1:4" x14ac:dyDescent="0.25">
      <c r="A91" s="18">
        <v>44319</v>
      </c>
      <c r="B91" s="21">
        <v>44409054790.777901</v>
      </c>
      <c r="C91" s="21">
        <v>66354133847.692398</v>
      </c>
      <c r="D91" s="21">
        <v>21945079056.914501</v>
      </c>
    </row>
    <row r="92" spans="1:4" x14ac:dyDescent="0.25">
      <c r="A92" s="18">
        <v>44320</v>
      </c>
      <c r="B92" s="21">
        <v>44559458893.461197</v>
      </c>
      <c r="C92" s="21">
        <v>66640321271.663498</v>
      </c>
      <c r="D92" s="21">
        <v>22080862378.2024</v>
      </c>
    </row>
    <row r="93" spans="1:4" x14ac:dyDescent="0.25">
      <c r="A93" s="18">
        <v>44321</v>
      </c>
      <c r="B93" s="21">
        <v>44822571402.962898</v>
      </c>
      <c r="C93" s="21">
        <v>67071521945.970802</v>
      </c>
      <c r="D93" s="21">
        <v>22248950543.0079</v>
      </c>
    </row>
    <row r="94" spans="1:4" x14ac:dyDescent="0.25">
      <c r="A94" s="18">
        <v>44322</v>
      </c>
      <c r="B94" s="21">
        <v>44723839325.374802</v>
      </c>
      <c r="C94" s="21">
        <v>67048009242.504402</v>
      </c>
      <c r="D94" s="21">
        <v>22324169917.1297</v>
      </c>
    </row>
    <row r="95" spans="1:4" x14ac:dyDescent="0.25">
      <c r="A95" s="18">
        <v>44323</v>
      </c>
      <c r="B95" s="21">
        <v>44424982495.021797</v>
      </c>
      <c r="C95" s="21">
        <v>66610315181.038399</v>
      </c>
      <c r="D95" s="21">
        <v>22185332686.016602</v>
      </c>
    </row>
    <row r="96" spans="1:4" x14ac:dyDescent="0.25">
      <c r="A96" s="18">
        <v>44326</v>
      </c>
      <c r="B96" s="21">
        <v>44523752359.6772</v>
      </c>
      <c r="C96" s="21">
        <v>66566790147.886597</v>
      </c>
      <c r="D96" s="21">
        <v>22043037788.2094</v>
      </c>
    </row>
    <row r="97" spans="1:4" x14ac:dyDescent="0.25">
      <c r="A97" s="18">
        <v>44327</v>
      </c>
      <c r="B97" s="21">
        <v>43773226403.485298</v>
      </c>
      <c r="C97" s="21">
        <v>65863367984.073502</v>
      </c>
      <c r="D97" s="21">
        <v>22090141580.588299</v>
      </c>
    </row>
    <row r="98" spans="1:4" x14ac:dyDescent="0.25">
      <c r="A98" s="18">
        <v>44328</v>
      </c>
      <c r="B98" s="21">
        <v>43233400565.089401</v>
      </c>
      <c r="C98" s="21">
        <v>65354911189.516602</v>
      </c>
      <c r="D98" s="21">
        <v>22121510624.4272</v>
      </c>
    </row>
    <row r="99" spans="1:4" x14ac:dyDescent="0.25">
      <c r="A99" s="18">
        <v>44330</v>
      </c>
      <c r="B99" s="21">
        <v>43512744600.9617</v>
      </c>
      <c r="C99" s="21">
        <v>65674080330.921097</v>
      </c>
      <c r="D99" s="21">
        <v>22161335729.959301</v>
      </c>
    </row>
    <row r="100" spans="1:4" x14ac:dyDescent="0.25">
      <c r="A100" s="18">
        <v>44333</v>
      </c>
      <c r="B100" s="21">
        <v>43537736076.669701</v>
      </c>
      <c r="C100" s="21">
        <v>65574720749.039902</v>
      </c>
      <c r="D100" s="21">
        <v>22036984672.3703</v>
      </c>
    </row>
    <row r="101" spans="1:4" x14ac:dyDescent="0.25">
      <c r="A101" s="18">
        <v>44334</v>
      </c>
      <c r="B101" s="21">
        <v>41185968774.302399</v>
      </c>
      <c r="C101" s="21">
        <v>63253729430.798798</v>
      </c>
      <c r="D101" s="21">
        <v>22067760656.496498</v>
      </c>
    </row>
    <row r="102" spans="1:4" x14ac:dyDescent="0.25">
      <c r="A102" s="18">
        <v>44335</v>
      </c>
      <c r="B102" s="21">
        <v>40272390964.163399</v>
      </c>
      <c r="C102" s="21">
        <v>62268152760.9347</v>
      </c>
      <c r="D102" s="21">
        <v>21995761796.771301</v>
      </c>
    </row>
    <row r="103" spans="1:4" x14ac:dyDescent="0.25">
      <c r="A103" s="18">
        <v>44336</v>
      </c>
      <c r="B103" s="21">
        <v>40923430347.299797</v>
      </c>
      <c r="C103" s="21">
        <v>63008310707.954201</v>
      </c>
      <c r="D103" s="21">
        <v>22084880360.6544</v>
      </c>
    </row>
    <row r="104" spans="1:4" x14ac:dyDescent="0.25">
      <c r="A104" s="18">
        <v>44337</v>
      </c>
      <c r="B104" s="21">
        <v>40644354619.0952</v>
      </c>
      <c r="C104" s="21">
        <v>62658923582.465103</v>
      </c>
      <c r="D104" s="21">
        <v>22014568963.3699</v>
      </c>
    </row>
    <row r="105" spans="1:4" x14ac:dyDescent="0.25">
      <c r="A105" s="18">
        <v>44340</v>
      </c>
      <c r="B105" s="21">
        <v>40764814030.547897</v>
      </c>
      <c r="C105" s="21">
        <v>62641410529.547699</v>
      </c>
      <c r="D105" s="21">
        <v>21876596498.999802</v>
      </c>
    </row>
    <row r="106" spans="1:4" x14ac:dyDescent="0.25">
      <c r="A106" s="18">
        <v>44341</v>
      </c>
      <c r="B106" s="21">
        <v>40474092054.063202</v>
      </c>
      <c r="C106" s="21">
        <v>62354267653.8153</v>
      </c>
      <c r="D106" s="21">
        <v>21880175599.752201</v>
      </c>
    </row>
    <row r="107" spans="1:4" x14ac:dyDescent="0.25">
      <c r="A107" s="18">
        <v>44342</v>
      </c>
      <c r="B107" s="21">
        <v>40287405675.823097</v>
      </c>
      <c r="C107" s="21">
        <v>62191252993.853798</v>
      </c>
      <c r="D107" s="21">
        <v>21903847318.030701</v>
      </c>
    </row>
    <row r="108" spans="1:4" x14ac:dyDescent="0.25">
      <c r="A108" s="18">
        <v>44343</v>
      </c>
      <c r="B108" s="21">
        <v>40734974546.114899</v>
      </c>
      <c r="C108" s="21">
        <v>62660361563.156601</v>
      </c>
      <c r="D108" s="21">
        <v>21925387017.041698</v>
      </c>
    </row>
    <row r="109" spans="1:4" x14ac:dyDescent="0.25">
      <c r="A109" s="18">
        <v>44344</v>
      </c>
      <c r="B109" s="21">
        <v>40969262840.3349</v>
      </c>
      <c r="C109" s="21">
        <v>62809484672.560303</v>
      </c>
      <c r="D109" s="21">
        <v>21840221832.225399</v>
      </c>
    </row>
    <row r="110" spans="1:4" x14ac:dyDescent="0.25">
      <c r="A110" s="18">
        <v>44347</v>
      </c>
      <c r="B110" s="21">
        <v>40897270694.322304</v>
      </c>
      <c r="C110" s="21">
        <v>62828795932.561203</v>
      </c>
      <c r="D110" s="21">
        <v>21931525238.238899</v>
      </c>
    </row>
    <row r="111" spans="1:4" x14ac:dyDescent="0.25">
      <c r="A111" s="18">
        <v>44348</v>
      </c>
      <c r="B111" s="21">
        <v>41254622132.693901</v>
      </c>
      <c r="C111" s="21">
        <v>63335798673.8256</v>
      </c>
      <c r="D111" s="21">
        <v>22081176541.131699</v>
      </c>
    </row>
    <row r="112" spans="1:4" x14ac:dyDescent="0.25">
      <c r="A112" s="18">
        <v>44349</v>
      </c>
      <c r="B112" s="21">
        <v>41683878052.662102</v>
      </c>
      <c r="C112" s="21">
        <v>63645445314.464203</v>
      </c>
      <c r="D112" s="21">
        <v>21961567261.802101</v>
      </c>
    </row>
    <row r="113" spans="1:4" x14ac:dyDescent="0.25">
      <c r="A113" s="18">
        <v>44350</v>
      </c>
      <c r="B113" s="21">
        <v>42291916218.3144</v>
      </c>
      <c r="C113" s="21">
        <v>64187816236.819801</v>
      </c>
      <c r="D113" s="21">
        <v>21895900018.505402</v>
      </c>
    </row>
    <row r="114" spans="1:4" x14ac:dyDescent="0.25">
      <c r="A114" s="18">
        <v>44351</v>
      </c>
      <c r="B114" s="21">
        <v>42786820660.382896</v>
      </c>
      <c r="C114" s="21">
        <v>64617712161.926399</v>
      </c>
      <c r="D114" s="21">
        <v>21830891501.543499</v>
      </c>
    </row>
    <row r="115" spans="1:4" x14ac:dyDescent="0.25">
      <c r="A115" s="18">
        <v>44354</v>
      </c>
      <c r="B115" s="21">
        <v>43372605466.597298</v>
      </c>
      <c r="C115" s="21">
        <v>65053303881.823601</v>
      </c>
      <c r="D115" s="21">
        <v>21680698415.226299</v>
      </c>
    </row>
    <row r="116" spans="1:4" x14ac:dyDescent="0.25">
      <c r="A116" s="18">
        <v>44355</v>
      </c>
      <c r="B116" s="21">
        <v>43215096873.787003</v>
      </c>
      <c r="C116" s="21">
        <v>65026051852.5522</v>
      </c>
      <c r="D116" s="21">
        <v>21810954978.765202</v>
      </c>
    </row>
    <row r="117" spans="1:4" x14ac:dyDescent="0.25">
      <c r="A117" s="18">
        <v>44356</v>
      </c>
      <c r="B117" s="21">
        <v>42789444591.641403</v>
      </c>
      <c r="C117" s="21">
        <v>64681308794.200401</v>
      </c>
      <c r="D117" s="21">
        <v>21891864202.558998</v>
      </c>
    </row>
    <row r="118" spans="1:4" x14ac:dyDescent="0.25">
      <c r="A118" s="18">
        <v>44357</v>
      </c>
      <c r="B118" s="21">
        <v>42778206944.928703</v>
      </c>
      <c r="C118" s="21">
        <v>64709221767.169502</v>
      </c>
      <c r="D118" s="21">
        <v>21931014822.240799</v>
      </c>
    </row>
    <row r="119" spans="1:4" x14ac:dyDescent="0.25">
      <c r="A119" s="18">
        <v>44358</v>
      </c>
      <c r="B119" s="21">
        <v>42706765542.358902</v>
      </c>
      <c r="C119" s="21">
        <v>64501483876.673103</v>
      </c>
      <c r="D119" s="21">
        <v>21794718334.314098</v>
      </c>
    </row>
    <row r="120" spans="1:4" x14ac:dyDescent="0.25">
      <c r="A120" s="18">
        <v>44361</v>
      </c>
      <c r="B120" s="21">
        <v>42574443876.771004</v>
      </c>
      <c r="C120" s="21">
        <v>64397973601.109596</v>
      </c>
      <c r="D120" s="21">
        <v>21823529724.3386</v>
      </c>
    </row>
    <row r="121" spans="1:4" x14ac:dyDescent="0.25">
      <c r="A121" s="18">
        <v>44362</v>
      </c>
      <c r="B121" s="21">
        <v>42849308851.772003</v>
      </c>
      <c r="C121" s="21">
        <v>64784646126.137802</v>
      </c>
      <c r="D121" s="21">
        <v>21935337274.365799</v>
      </c>
    </row>
    <row r="122" spans="1:4" x14ac:dyDescent="0.25">
      <c r="A122" s="18">
        <v>44363</v>
      </c>
      <c r="B122" s="21">
        <v>42448891544.783401</v>
      </c>
      <c r="C122" s="21">
        <v>64441030263.308701</v>
      </c>
      <c r="D122" s="21">
        <v>21992138718.525299</v>
      </c>
    </row>
    <row r="123" spans="1:4" x14ac:dyDescent="0.25">
      <c r="A123" s="18">
        <v>44364</v>
      </c>
      <c r="B123" s="21">
        <v>42616965433.988297</v>
      </c>
      <c r="C123" s="21">
        <v>64740012343.940399</v>
      </c>
      <c r="D123" s="21">
        <v>22123046909.952099</v>
      </c>
    </row>
    <row r="124" spans="1:4" x14ac:dyDescent="0.25">
      <c r="A124" s="18">
        <v>44365</v>
      </c>
      <c r="B124" s="21">
        <v>41921366018.373398</v>
      </c>
      <c r="C124" s="21">
        <v>64169566250.794998</v>
      </c>
      <c r="D124" s="21">
        <v>22248200232.4216</v>
      </c>
    </row>
    <row r="125" spans="1:4" x14ac:dyDescent="0.25">
      <c r="A125" s="18">
        <v>44368</v>
      </c>
      <c r="B125" s="21">
        <v>42249266012.097099</v>
      </c>
      <c r="C125" s="21">
        <v>64693052396.240898</v>
      </c>
      <c r="D125" s="21">
        <v>22443786384.143799</v>
      </c>
    </row>
    <row r="126" spans="1:4" x14ac:dyDescent="0.25">
      <c r="A126" s="18">
        <v>44369</v>
      </c>
      <c r="B126" s="21">
        <v>41583833260.236801</v>
      </c>
      <c r="C126" s="21">
        <v>64009979160.038101</v>
      </c>
      <c r="D126" s="21">
        <v>22426145899.8013</v>
      </c>
    </row>
    <row r="127" spans="1:4" x14ac:dyDescent="0.25">
      <c r="A127" s="18">
        <v>44370</v>
      </c>
      <c r="B127" s="21">
        <v>40937193012.569504</v>
      </c>
      <c r="C127" s="21">
        <v>63350376865.626602</v>
      </c>
      <c r="D127" s="21">
        <v>22413183853.057201</v>
      </c>
    </row>
    <row r="128" spans="1:4" x14ac:dyDescent="0.25">
      <c r="A128" s="18">
        <v>44371</v>
      </c>
      <c r="B128" s="21">
        <v>41655772719.799103</v>
      </c>
      <c r="C128" s="21">
        <v>64022307104.666</v>
      </c>
      <c r="D128" s="21">
        <v>22366534384.866901</v>
      </c>
    </row>
    <row r="129" spans="1:4" x14ac:dyDescent="0.25">
      <c r="A129" s="18">
        <v>44375</v>
      </c>
      <c r="B129" s="21">
        <v>40861338678.469902</v>
      </c>
      <c r="C129" s="21">
        <v>63015779014.472</v>
      </c>
      <c r="D129" s="21">
        <v>22154440336.002201</v>
      </c>
    </row>
    <row r="130" spans="1:4" x14ac:dyDescent="0.25">
      <c r="A130" s="18">
        <v>44376</v>
      </c>
      <c r="B130" s="21">
        <v>41246774524.5159</v>
      </c>
      <c r="C130" s="21">
        <v>63630928441.071701</v>
      </c>
      <c r="D130" s="21">
        <v>22384153916.555698</v>
      </c>
    </row>
    <row r="131" spans="1:4" x14ac:dyDescent="0.25">
      <c r="A131" s="18">
        <v>44377</v>
      </c>
      <c r="B131" s="21">
        <v>41135682716.176598</v>
      </c>
      <c r="C131" s="21">
        <v>63505436474.234802</v>
      </c>
      <c r="D131" s="21">
        <v>22369753758.0583</v>
      </c>
    </row>
    <row r="132" spans="1:4" x14ac:dyDescent="0.25">
      <c r="A132" s="18">
        <v>44378</v>
      </c>
      <c r="B132" s="21">
        <v>41818404474.159203</v>
      </c>
      <c r="C132" s="21">
        <v>64392607959.857597</v>
      </c>
      <c r="D132" s="21">
        <v>22574203485.698399</v>
      </c>
    </row>
    <row r="133" spans="1:4" x14ac:dyDescent="0.25">
      <c r="A133" s="18">
        <v>44379</v>
      </c>
      <c r="B133" s="21">
        <v>41836050082.859703</v>
      </c>
      <c r="C133" s="21">
        <v>64409078139.900803</v>
      </c>
      <c r="D133" s="21">
        <v>22573028057.0411</v>
      </c>
    </row>
    <row r="134" spans="1:4" x14ac:dyDescent="0.25">
      <c r="A134" s="18">
        <v>44382</v>
      </c>
      <c r="B134" s="21">
        <v>41895388032.251404</v>
      </c>
      <c r="C134" s="21">
        <v>64478429719.431297</v>
      </c>
      <c r="D134" s="21">
        <v>22583041687.179901</v>
      </c>
    </row>
    <row r="135" spans="1:4" x14ac:dyDescent="0.25">
      <c r="A135" s="18">
        <v>44383</v>
      </c>
      <c r="B135" s="21">
        <v>42335249751.0364</v>
      </c>
      <c r="C135" s="21">
        <v>64889205179.474403</v>
      </c>
      <c r="D135" s="21">
        <v>22553955428.438</v>
      </c>
    </row>
    <row r="136" spans="1:4" x14ac:dyDescent="0.25">
      <c r="A136" s="18">
        <v>44384</v>
      </c>
      <c r="B136" s="21">
        <v>42880286641.044296</v>
      </c>
      <c r="C136" s="21">
        <v>65436063686.089699</v>
      </c>
      <c r="D136" s="21">
        <v>22555777045.045399</v>
      </c>
    </row>
    <row r="137" spans="1:4" x14ac:dyDescent="0.25">
      <c r="A137" s="18">
        <v>44385</v>
      </c>
      <c r="B137" s="21">
        <v>42996223924.131104</v>
      </c>
      <c r="C137" s="21">
        <v>65923169202.563202</v>
      </c>
      <c r="D137" s="21">
        <v>22926945278.431999</v>
      </c>
    </row>
    <row r="138" spans="1:4" x14ac:dyDescent="0.25">
      <c r="A138" s="18">
        <v>44386</v>
      </c>
      <c r="B138" s="21">
        <v>43218484325.430199</v>
      </c>
      <c r="C138" s="21">
        <v>66395837969.958801</v>
      </c>
      <c r="D138" s="21">
        <v>23177353644.5285</v>
      </c>
    </row>
    <row r="139" spans="1:4" x14ac:dyDescent="0.25">
      <c r="A139" s="18">
        <v>44389</v>
      </c>
      <c r="B139" s="21">
        <v>43614318242.012299</v>
      </c>
      <c r="C139" s="21">
        <v>66772095111.012001</v>
      </c>
      <c r="D139" s="21">
        <v>23157776868.999699</v>
      </c>
    </row>
    <row r="140" spans="1:4" x14ac:dyDescent="0.25">
      <c r="A140" s="18">
        <v>44390</v>
      </c>
      <c r="B140" s="21">
        <v>44060584168.842499</v>
      </c>
      <c r="C140" s="21">
        <v>67316652845.111099</v>
      </c>
      <c r="D140" s="21">
        <v>23256068676.2686</v>
      </c>
    </row>
    <row r="141" spans="1:4" x14ac:dyDescent="0.25">
      <c r="A141" s="18">
        <v>44391</v>
      </c>
      <c r="B141" s="21">
        <v>44026316513.761803</v>
      </c>
      <c r="C141" s="21">
        <v>67400278224.666702</v>
      </c>
      <c r="D141" s="21">
        <v>23373961710.9049</v>
      </c>
    </row>
    <row r="142" spans="1:4" x14ac:dyDescent="0.25">
      <c r="A142" s="18">
        <v>44392</v>
      </c>
      <c r="B142" s="21">
        <v>44165052266.813599</v>
      </c>
      <c r="C142" s="21">
        <v>67495163578.347504</v>
      </c>
      <c r="D142" s="21">
        <v>23330111311.534</v>
      </c>
    </row>
    <row r="143" spans="1:4" x14ac:dyDescent="0.25">
      <c r="A143" s="18">
        <v>44393</v>
      </c>
      <c r="B143" s="21">
        <v>43760375304.836098</v>
      </c>
      <c r="C143" s="21">
        <v>67013966917.2743</v>
      </c>
      <c r="D143" s="21">
        <v>23253591612.438202</v>
      </c>
    </row>
    <row r="144" spans="1:4" x14ac:dyDescent="0.25">
      <c r="A144" s="18">
        <v>44396</v>
      </c>
      <c r="B144" s="21">
        <v>43954758235.316101</v>
      </c>
      <c r="C144" s="21">
        <v>67216997785.486603</v>
      </c>
      <c r="D144" s="21">
        <v>23262239550.170601</v>
      </c>
    </row>
    <row r="145" spans="1:4" x14ac:dyDescent="0.25">
      <c r="A145" s="18">
        <v>44397</v>
      </c>
      <c r="B145" s="21">
        <v>43435909290.487297</v>
      </c>
      <c r="C145" s="21">
        <v>66632555119.447304</v>
      </c>
      <c r="D145" s="21">
        <v>23196645828.959999</v>
      </c>
    </row>
    <row r="146" spans="1:4" x14ac:dyDescent="0.25">
      <c r="A146" s="18">
        <v>44398</v>
      </c>
      <c r="B146" s="21">
        <v>43455075846.889297</v>
      </c>
      <c r="C146" s="21">
        <v>66683170239.216103</v>
      </c>
      <c r="D146" s="21">
        <v>23228094392.326801</v>
      </c>
    </row>
    <row r="147" spans="1:4" x14ac:dyDescent="0.25">
      <c r="A147" s="18">
        <v>44399</v>
      </c>
      <c r="B147" s="21">
        <v>44181901267.847504</v>
      </c>
      <c r="C147" s="21">
        <v>67372968821.455002</v>
      </c>
      <c r="D147" s="21">
        <v>23191067553.607601</v>
      </c>
    </row>
    <row r="148" spans="1:4" x14ac:dyDescent="0.25">
      <c r="A148" s="18">
        <v>44400</v>
      </c>
      <c r="B148" s="21">
        <v>44214531025.3601</v>
      </c>
      <c r="C148" s="21">
        <v>67331117102.7789</v>
      </c>
      <c r="D148" s="21">
        <v>23116586077.4188</v>
      </c>
    </row>
    <row r="149" spans="1:4" x14ac:dyDescent="0.25">
      <c r="A149" s="18">
        <v>44403</v>
      </c>
      <c r="B149" s="21">
        <v>44401654293.863403</v>
      </c>
      <c r="C149" s="21">
        <v>67461365322.465599</v>
      </c>
      <c r="D149" s="21">
        <v>23059711028.6021</v>
      </c>
    </row>
    <row r="150" spans="1:4" x14ac:dyDescent="0.25">
      <c r="A150" s="18">
        <v>44404</v>
      </c>
      <c r="B150" s="21">
        <v>44427137701.027802</v>
      </c>
      <c r="C150" s="21">
        <v>67439076635.359299</v>
      </c>
      <c r="D150" s="21">
        <v>23011938934.331501</v>
      </c>
    </row>
    <row r="151" spans="1:4" x14ac:dyDescent="0.25">
      <c r="A151" s="18">
        <v>44405</v>
      </c>
      <c r="B151" s="21">
        <v>44175987547.108902</v>
      </c>
      <c r="C151" s="21">
        <v>67219667275.734497</v>
      </c>
      <c r="D151" s="21">
        <v>23043679728.625702</v>
      </c>
    </row>
    <row r="152" spans="1:4" x14ac:dyDescent="0.25">
      <c r="A152" s="18">
        <v>44406</v>
      </c>
      <c r="B152" s="21">
        <v>44179755733.140503</v>
      </c>
      <c r="C152" s="21">
        <v>67291076262.293297</v>
      </c>
      <c r="D152" s="21">
        <v>23111320529.152802</v>
      </c>
    </row>
    <row r="153" spans="1:4" x14ac:dyDescent="0.25">
      <c r="A153" s="18">
        <v>44407</v>
      </c>
      <c r="B153" s="21">
        <v>44396626390.394798</v>
      </c>
      <c r="C153" s="21">
        <v>67632043165.900703</v>
      </c>
      <c r="D153" s="21">
        <v>23235416775.505901</v>
      </c>
    </row>
    <row r="154" spans="1:4" x14ac:dyDescent="0.25">
      <c r="A154" s="18">
        <v>44410</v>
      </c>
      <c r="B154" s="21">
        <v>44840420743.696404</v>
      </c>
      <c r="C154" s="21">
        <v>68279359838.768402</v>
      </c>
      <c r="D154" s="21">
        <v>23438939095.071999</v>
      </c>
    </row>
    <row r="155" spans="1:4" x14ac:dyDescent="0.25">
      <c r="A155" s="18">
        <v>44411</v>
      </c>
      <c r="B155" s="21">
        <v>44975553695.360497</v>
      </c>
      <c r="C155" s="21">
        <v>68504207441.805397</v>
      </c>
      <c r="D155" s="21">
        <v>23528653746.444901</v>
      </c>
    </row>
    <row r="156" spans="1:4" x14ac:dyDescent="0.25">
      <c r="A156" s="18">
        <v>44412</v>
      </c>
      <c r="B156" s="21">
        <v>44843924810.626602</v>
      </c>
      <c r="C156" s="21">
        <v>68431692603.452599</v>
      </c>
      <c r="D156" s="21">
        <v>23587767792.826</v>
      </c>
    </row>
    <row r="157" spans="1:4" x14ac:dyDescent="0.25">
      <c r="A157" s="18">
        <v>44413</v>
      </c>
      <c r="B157" s="21">
        <v>45360180315.007202</v>
      </c>
      <c r="C157" s="21">
        <v>68964458649.295197</v>
      </c>
      <c r="D157" s="21">
        <v>23604278334.287998</v>
      </c>
    </row>
    <row r="158" spans="1:4" x14ac:dyDescent="0.25">
      <c r="A158" s="18">
        <v>44414</v>
      </c>
      <c r="B158" s="21">
        <v>45104344877.160896</v>
      </c>
      <c r="C158" s="21">
        <v>68776784732.175903</v>
      </c>
      <c r="D158" s="21">
        <v>23672439855.014999</v>
      </c>
    </row>
    <row r="159" spans="1:4" x14ac:dyDescent="0.25">
      <c r="A159" s="18">
        <v>44417</v>
      </c>
      <c r="B159" s="21">
        <v>45359929397.141098</v>
      </c>
      <c r="C159" s="21">
        <v>69194814373.8423</v>
      </c>
      <c r="D159" s="21">
        <v>23834884976.701199</v>
      </c>
    </row>
    <row r="160" spans="1:4" x14ac:dyDescent="0.25">
      <c r="A160" s="18">
        <v>44418</v>
      </c>
      <c r="B160" s="21">
        <v>45515259198.814201</v>
      </c>
      <c r="C160" s="21">
        <v>69641257395.399597</v>
      </c>
      <c r="D160" s="21">
        <v>24125998196.5854</v>
      </c>
    </row>
    <row r="161" spans="1:4" x14ac:dyDescent="0.25">
      <c r="A161" s="18">
        <v>44419</v>
      </c>
      <c r="B161" s="21">
        <v>45186844398.008202</v>
      </c>
      <c r="C161" s="21">
        <v>69124581286.430695</v>
      </c>
      <c r="D161" s="21">
        <v>23937736888.422501</v>
      </c>
    </row>
    <row r="162" spans="1:4" x14ac:dyDescent="0.25">
      <c r="A162" s="18">
        <v>44420</v>
      </c>
      <c r="B162" s="21">
        <v>45452193071.5149</v>
      </c>
      <c r="C162" s="21">
        <v>69347906736.594803</v>
      </c>
      <c r="D162" s="21">
        <v>23895713665.079899</v>
      </c>
    </row>
    <row r="163" spans="1:4" x14ac:dyDescent="0.25">
      <c r="A163" s="18">
        <v>44421</v>
      </c>
      <c r="B163" s="21">
        <v>45421176237.098701</v>
      </c>
      <c r="C163" s="21">
        <v>69315900178.704407</v>
      </c>
      <c r="D163" s="21">
        <v>23894723941.605701</v>
      </c>
    </row>
    <row r="164" spans="1:4" x14ac:dyDescent="0.25">
      <c r="A164" s="18">
        <v>44424</v>
      </c>
      <c r="B164" s="21">
        <v>45298234323.466797</v>
      </c>
      <c r="C164" s="21">
        <v>69244997311.060593</v>
      </c>
      <c r="D164" s="21">
        <v>23946762987.5937</v>
      </c>
    </row>
    <row r="165" spans="1:4" x14ac:dyDescent="0.25">
      <c r="A165" s="18">
        <v>44425</v>
      </c>
      <c r="B165" s="21">
        <v>46041216375.806503</v>
      </c>
      <c r="C165" s="21">
        <v>69986513603.098495</v>
      </c>
      <c r="D165" s="21">
        <v>23945297227.292099</v>
      </c>
    </row>
    <row r="166" spans="1:4" x14ac:dyDescent="0.25">
      <c r="A166" s="18">
        <v>44426</v>
      </c>
      <c r="B166" s="21">
        <v>45891360231.849098</v>
      </c>
      <c r="C166" s="21">
        <v>69805072771.637695</v>
      </c>
      <c r="D166" s="21">
        <v>23913712539.788502</v>
      </c>
    </row>
    <row r="167" spans="1:4" x14ac:dyDescent="0.25">
      <c r="A167" s="18">
        <v>44427</v>
      </c>
      <c r="B167" s="21">
        <v>45976688567.141296</v>
      </c>
      <c r="C167" s="21">
        <v>69531893885.296097</v>
      </c>
      <c r="D167" s="21">
        <v>23555205318.154701</v>
      </c>
    </row>
    <row r="168" spans="1:4" x14ac:dyDescent="0.25">
      <c r="A168" s="18">
        <v>44428</v>
      </c>
      <c r="B168" s="21">
        <v>45739486679.428596</v>
      </c>
      <c r="C168" s="21">
        <v>69547438358.440308</v>
      </c>
      <c r="D168" s="21">
        <v>23807951679.0117</v>
      </c>
    </row>
    <row r="169" spans="1:4" x14ac:dyDescent="0.25">
      <c r="A169" s="18">
        <v>44431</v>
      </c>
      <c r="B169" s="21">
        <v>45685630049.806999</v>
      </c>
      <c r="C169" s="21">
        <v>69546553789.925903</v>
      </c>
      <c r="D169" s="21">
        <v>23860923740.118999</v>
      </c>
    </row>
    <row r="170" spans="1:4" x14ac:dyDescent="0.25">
      <c r="A170" s="18">
        <v>44432</v>
      </c>
      <c r="B170" s="21">
        <v>45527191887.476898</v>
      </c>
      <c r="C170" s="21">
        <v>69245047030.490494</v>
      </c>
      <c r="D170" s="21">
        <v>23717855143.013599</v>
      </c>
    </row>
    <row r="171" spans="1:4" x14ac:dyDescent="0.25">
      <c r="A171" s="18">
        <v>44433</v>
      </c>
      <c r="B171" s="21">
        <v>42503238218.341797</v>
      </c>
      <c r="C171" s="21">
        <v>66646282913.565498</v>
      </c>
      <c r="D171" s="21">
        <v>24143044695.223701</v>
      </c>
    </row>
    <row r="172" spans="1:4" x14ac:dyDescent="0.25">
      <c r="A172" s="18">
        <v>44434</v>
      </c>
      <c r="B172" s="21">
        <v>42439516839.993103</v>
      </c>
      <c r="C172" s="21">
        <v>66630340839.441101</v>
      </c>
      <c r="D172" s="21">
        <v>24190823999.448002</v>
      </c>
    </row>
    <row r="173" spans="1:4" x14ac:dyDescent="0.25">
      <c r="A173" s="18">
        <v>44435</v>
      </c>
      <c r="B173" s="21">
        <v>42375736929.178802</v>
      </c>
      <c r="C173" s="21">
        <v>66727207689.834702</v>
      </c>
      <c r="D173" s="21">
        <v>24351470760.655899</v>
      </c>
    </row>
    <row r="174" spans="1:4" x14ac:dyDescent="0.25">
      <c r="A174" s="18">
        <v>44438</v>
      </c>
      <c r="B174" s="21">
        <v>42410065224.071602</v>
      </c>
      <c r="C174" s="21">
        <v>66981584536.9282</v>
      </c>
      <c r="D174" s="21">
        <v>24571519312.856602</v>
      </c>
    </row>
    <row r="175" spans="1:4" x14ac:dyDescent="0.25">
      <c r="A175" s="18">
        <v>44439</v>
      </c>
      <c r="B175" s="21">
        <v>42410065224.071602</v>
      </c>
      <c r="C175" s="21">
        <v>66981584536.9282</v>
      </c>
      <c r="D175" s="21">
        <v>24833594053.384201</v>
      </c>
    </row>
    <row r="176" spans="1:4" x14ac:dyDescent="0.25">
      <c r="A176" s="18">
        <v>44440</v>
      </c>
      <c r="B176" s="21">
        <v>42410065224.071602</v>
      </c>
      <c r="C176" s="21">
        <v>66981584536.9282</v>
      </c>
      <c r="D176" s="21">
        <v>25199757292.098801</v>
      </c>
    </row>
    <row r="177" spans="1:4" x14ac:dyDescent="0.25">
      <c r="A177" s="18">
        <v>44441</v>
      </c>
      <c r="B177" s="21">
        <v>42410065224.071602</v>
      </c>
      <c r="C177" s="21">
        <v>66981584536.9282</v>
      </c>
      <c r="D177" s="21">
        <v>25228404459.435299</v>
      </c>
    </row>
    <row r="178" spans="1:4" x14ac:dyDescent="0.25">
      <c r="A178" s="18">
        <v>44442</v>
      </c>
      <c r="B178" s="21">
        <v>42410065224.071602</v>
      </c>
      <c r="C178" s="21">
        <v>66981584536.9282</v>
      </c>
      <c r="D178" s="21">
        <v>25468367241.577801</v>
      </c>
    </row>
    <row r="179" spans="1:4" x14ac:dyDescent="0.25">
      <c r="A179" s="18">
        <v>44445</v>
      </c>
      <c r="B179" s="21">
        <v>42410065224.071602</v>
      </c>
      <c r="C179" s="21">
        <v>66981584536.9282</v>
      </c>
      <c r="D179" s="21">
        <v>25666405857.728901</v>
      </c>
    </row>
    <row r="180" spans="1:4" x14ac:dyDescent="0.25">
      <c r="A180" s="18">
        <v>44446</v>
      </c>
      <c r="B180" s="21">
        <v>42410065224.071602</v>
      </c>
      <c r="C180" s="21">
        <v>66981584536.9282</v>
      </c>
      <c r="D180" s="21">
        <v>26098132246.0103</v>
      </c>
    </row>
    <row r="181" spans="1:4" x14ac:dyDescent="0.25">
      <c r="A181" s="18">
        <v>44447</v>
      </c>
      <c r="B181" s="21">
        <v>42410065224.071602</v>
      </c>
      <c r="C181" s="21">
        <v>66981584536.9282</v>
      </c>
      <c r="D181" s="21">
        <v>25965170709.639599</v>
      </c>
    </row>
    <row r="182" spans="1:4" x14ac:dyDescent="0.25">
      <c r="A182" s="18">
        <v>44448</v>
      </c>
      <c r="B182" s="21">
        <v>42410065224.071602</v>
      </c>
      <c r="C182" s="21">
        <v>66981584536.9282</v>
      </c>
      <c r="D182" s="21">
        <v>26274839688.403599</v>
      </c>
    </row>
    <row r="183" spans="1:4" x14ac:dyDescent="0.25">
      <c r="A183" s="18">
        <v>44453</v>
      </c>
      <c r="B183" s="21">
        <v>41989645830.2145</v>
      </c>
      <c r="C183" s="21">
        <v>68496986705.6614</v>
      </c>
      <c r="D183" s="21">
        <v>26507340875.446899</v>
      </c>
    </row>
    <row r="184" spans="1:4" x14ac:dyDescent="0.25">
      <c r="A184" s="18">
        <v>44454</v>
      </c>
      <c r="B184" s="21">
        <v>41989645830.2145</v>
      </c>
      <c r="C184" s="21">
        <v>68496986705.6614</v>
      </c>
      <c r="D184" s="21">
        <v>30502099418.6478</v>
      </c>
    </row>
    <row r="185" spans="1:4" x14ac:dyDescent="0.25">
      <c r="A185" s="18">
        <v>44455</v>
      </c>
      <c r="B185" s="21">
        <v>41989645830.2145</v>
      </c>
      <c r="C185" s="21">
        <v>68496986705.6614</v>
      </c>
      <c r="D185" s="21">
        <v>31865334659.661701</v>
      </c>
    </row>
    <row r="186" spans="1:4" x14ac:dyDescent="0.25">
      <c r="A186" s="18">
        <v>44456</v>
      </c>
      <c r="B186" s="21">
        <v>40790501417.154503</v>
      </c>
      <c r="C186" s="21">
        <v>72323915505.031296</v>
      </c>
      <c r="D186" s="21">
        <v>31533414087.876801</v>
      </c>
    </row>
    <row r="187" spans="1:4" x14ac:dyDescent="0.25">
      <c r="A187" s="18">
        <v>44459</v>
      </c>
      <c r="B187" s="21">
        <v>40047299140.994904</v>
      </c>
      <c r="C187" s="21">
        <v>72369321417.904297</v>
      </c>
      <c r="D187" s="21">
        <v>32322022276.909302</v>
      </c>
    </row>
    <row r="188" spans="1:4" x14ac:dyDescent="0.25">
      <c r="A188" s="18">
        <v>44460</v>
      </c>
      <c r="B188" s="21">
        <v>39201204642.272797</v>
      </c>
      <c r="C188" s="21">
        <v>71274088280.332504</v>
      </c>
      <c r="D188" s="21">
        <v>32072883638.0597</v>
      </c>
    </row>
    <row r="189" spans="1:4" x14ac:dyDescent="0.25">
      <c r="A189" s="18">
        <v>44461</v>
      </c>
      <c r="B189" s="21">
        <v>39306321752.577003</v>
      </c>
      <c r="C189" s="21">
        <v>71016435042.949493</v>
      </c>
      <c r="D189" s="21">
        <v>31710113290.372501</v>
      </c>
    </row>
    <row r="190" spans="1:4" x14ac:dyDescent="0.25">
      <c r="A190" s="18">
        <v>44462</v>
      </c>
      <c r="B190" s="21">
        <v>40103187324.800903</v>
      </c>
      <c r="C190" s="21">
        <v>72869654675.627808</v>
      </c>
      <c r="D190" s="21">
        <v>32766467350.8269</v>
      </c>
    </row>
    <row r="191" spans="1:4" x14ac:dyDescent="0.25">
      <c r="A191" s="18">
        <v>44463</v>
      </c>
      <c r="B191" s="21">
        <v>39279638247.155403</v>
      </c>
      <c r="C191" s="21">
        <v>72315679744.789902</v>
      </c>
      <c r="D191" s="21">
        <v>33036041497.634499</v>
      </c>
    </row>
    <row r="192" spans="1:4" x14ac:dyDescent="0.25">
      <c r="A192" s="18">
        <v>44466</v>
      </c>
      <c r="B192" s="21">
        <v>39421487262.585197</v>
      </c>
      <c r="C192" s="21">
        <v>72230244619.103104</v>
      </c>
      <c r="D192" s="21">
        <v>32808757356.517899</v>
      </c>
    </row>
    <row r="193" spans="1:4" x14ac:dyDescent="0.25">
      <c r="A193" s="18">
        <v>44467</v>
      </c>
      <c r="B193" s="21">
        <v>39808102937.559601</v>
      </c>
      <c r="C193" s="21">
        <v>72194321901.441406</v>
      </c>
      <c r="D193" s="21">
        <v>32386218963.881802</v>
      </c>
    </row>
    <row r="194" spans="1:4" x14ac:dyDescent="0.25">
      <c r="A194" s="18">
        <v>44468</v>
      </c>
      <c r="B194" s="21">
        <v>40021614414.809799</v>
      </c>
      <c r="C194" s="21">
        <v>70878931038.287003</v>
      </c>
      <c r="D194" s="21">
        <v>30857316623.4772</v>
      </c>
    </row>
    <row r="195" spans="1:4" x14ac:dyDescent="0.25">
      <c r="A195" s="18">
        <v>44469</v>
      </c>
      <c r="B195" s="21">
        <v>40076116638.682602</v>
      </c>
      <c r="C195" s="21">
        <v>71382181011.791504</v>
      </c>
      <c r="D195" s="21">
        <v>31306064373.108898</v>
      </c>
    </row>
    <row r="196" spans="1:4" x14ac:dyDescent="0.25">
      <c r="A196" s="18">
        <v>44470</v>
      </c>
      <c r="B196" s="21">
        <v>40311400543.6241</v>
      </c>
      <c r="C196" s="21">
        <v>72444295914.105606</v>
      </c>
      <c r="D196" s="21">
        <v>32132895370.481499</v>
      </c>
    </row>
    <row r="197" spans="1:4" x14ac:dyDescent="0.25">
      <c r="A197" s="18">
        <v>44473</v>
      </c>
      <c r="B197" s="21">
        <v>39624178640.042603</v>
      </c>
      <c r="C197" s="21">
        <v>72741108349.654099</v>
      </c>
      <c r="D197" s="21">
        <v>33116929709.611401</v>
      </c>
    </row>
    <row r="198" spans="1:4" x14ac:dyDescent="0.25">
      <c r="A198" s="18">
        <v>44474</v>
      </c>
      <c r="B198" s="21">
        <v>39135843033.938904</v>
      </c>
      <c r="C198" s="21">
        <v>73063168025.073502</v>
      </c>
      <c r="D198" s="21">
        <v>33927324991.134602</v>
      </c>
    </row>
    <row r="199" spans="1:4" x14ac:dyDescent="0.25">
      <c r="A199" s="18">
        <v>44475</v>
      </c>
      <c r="B199" s="21">
        <v>38871231458.503998</v>
      </c>
      <c r="C199" s="21">
        <v>75318316556.598907</v>
      </c>
      <c r="D199" s="21">
        <v>36447085098.095001</v>
      </c>
    </row>
    <row r="200" spans="1:4" x14ac:dyDescent="0.25">
      <c r="A200" s="18">
        <v>44476</v>
      </c>
      <c r="B200" s="21">
        <v>39223192415.620903</v>
      </c>
      <c r="C200" s="21">
        <v>75017560281.692001</v>
      </c>
      <c r="D200" s="21">
        <v>35794367866.071098</v>
      </c>
    </row>
    <row r="201" spans="1:4" x14ac:dyDescent="0.25">
      <c r="A201" s="18">
        <v>44477</v>
      </c>
      <c r="B201" s="21">
        <v>38946580312.060997</v>
      </c>
      <c r="C201" s="21">
        <v>75058907159.189102</v>
      </c>
      <c r="D201" s="21">
        <v>36112326847.127998</v>
      </c>
    </row>
    <row r="202" spans="1:4" x14ac:dyDescent="0.25">
      <c r="A202" s="18">
        <v>44480</v>
      </c>
      <c r="B202" s="21">
        <v>38654740969.321999</v>
      </c>
      <c r="C202" s="21">
        <v>74071692420.482101</v>
      </c>
      <c r="D202" s="21">
        <v>35416951451.160103</v>
      </c>
    </row>
    <row r="203" spans="1:4" x14ac:dyDescent="0.25">
      <c r="A203" s="18">
        <v>44481</v>
      </c>
      <c r="B203" s="21">
        <v>38156792159.272697</v>
      </c>
      <c r="C203" s="21">
        <v>73615976729.164093</v>
      </c>
      <c r="D203" s="21">
        <v>35459184569.891296</v>
      </c>
    </row>
    <row r="204" spans="1:4" x14ac:dyDescent="0.25">
      <c r="A204" s="18">
        <v>44482</v>
      </c>
      <c r="B204" s="21">
        <v>37465809470.7369</v>
      </c>
      <c r="C204" s="21">
        <v>72591591364.611206</v>
      </c>
      <c r="D204" s="21">
        <v>35125781893.874298</v>
      </c>
    </row>
    <row r="205" spans="1:4" x14ac:dyDescent="0.25">
      <c r="A205" s="18">
        <v>44483</v>
      </c>
      <c r="B205" s="21">
        <v>38113186449.009804</v>
      </c>
      <c r="C205" s="21">
        <v>72860056177.328995</v>
      </c>
      <c r="D205" s="21">
        <v>34746869728.319199</v>
      </c>
    </row>
    <row r="206" spans="1:4" x14ac:dyDescent="0.25">
      <c r="A206" s="18">
        <v>44484</v>
      </c>
      <c r="B206" s="21">
        <v>37891042081.9692</v>
      </c>
      <c r="C206" s="21">
        <v>72728577968.025497</v>
      </c>
      <c r="D206" s="21">
        <v>34837535886.056297</v>
      </c>
    </row>
    <row r="207" spans="1:4" x14ac:dyDescent="0.25">
      <c r="A207" s="18">
        <v>44487</v>
      </c>
      <c r="B207" s="21">
        <v>37930059279.051598</v>
      </c>
      <c r="C207" s="21">
        <v>72732611525.450699</v>
      </c>
      <c r="D207" s="21">
        <v>34802552246.399101</v>
      </c>
    </row>
    <row r="208" spans="1:4" x14ac:dyDescent="0.25">
      <c r="A208" s="18">
        <v>44488</v>
      </c>
      <c r="B208" s="21">
        <v>38260591222.567101</v>
      </c>
      <c r="C208" s="21">
        <v>72876682913.567795</v>
      </c>
      <c r="D208" s="21">
        <v>34616091691.000702</v>
      </c>
    </row>
    <row r="209" spans="1:4" x14ac:dyDescent="0.25">
      <c r="A209" s="18">
        <v>44489</v>
      </c>
      <c r="B209" s="21">
        <v>38535605667.198303</v>
      </c>
      <c r="C209" s="21">
        <v>73232804572.196198</v>
      </c>
      <c r="D209" s="21">
        <v>34697198904.997902</v>
      </c>
    </row>
    <row r="210" spans="1:4" x14ac:dyDescent="0.25">
      <c r="A210" s="18">
        <v>44490</v>
      </c>
      <c r="B210" s="21">
        <v>38878020459.188004</v>
      </c>
      <c r="C210" s="21">
        <v>73186247377.645203</v>
      </c>
      <c r="D210" s="21">
        <v>34308226918.457199</v>
      </c>
    </row>
    <row r="211" spans="1:4" x14ac:dyDescent="0.25">
      <c r="A211" s="18">
        <v>44491</v>
      </c>
      <c r="B211" s="21">
        <v>39164823236.437401</v>
      </c>
      <c r="C211" s="21">
        <v>73202848164.819397</v>
      </c>
      <c r="D211" s="21">
        <v>34038024928.382099</v>
      </c>
    </row>
    <row r="212" spans="1:4" x14ac:dyDescent="0.25">
      <c r="A212" s="18">
        <v>44494</v>
      </c>
      <c r="B212" s="21">
        <v>38394614053.655899</v>
      </c>
      <c r="C212" s="21">
        <v>72535611414.187195</v>
      </c>
      <c r="D212" s="21">
        <v>34140997360.5313</v>
      </c>
    </row>
    <row r="213" spans="1:4" x14ac:dyDescent="0.25">
      <c r="A213" s="18">
        <v>44495</v>
      </c>
      <c r="B213" s="21">
        <v>38787921455.090897</v>
      </c>
      <c r="C213" s="21">
        <v>72922233780.997192</v>
      </c>
      <c r="D213" s="21">
        <v>34134312325.9063</v>
      </c>
    </row>
    <row r="214" spans="1:4" x14ac:dyDescent="0.25">
      <c r="A214" s="18">
        <v>44496</v>
      </c>
      <c r="B214" s="21">
        <v>38861513661.6465</v>
      </c>
      <c r="C214" s="21">
        <v>72530676167.584793</v>
      </c>
      <c r="D214" s="21">
        <v>33669162505.938202</v>
      </c>
    </row>
    <row r="215" spans="1:4" x14ac:dyDescent="0.25">
      <c r="A215" s="18">
        <v>44497</v>
      </c>
      <c r="B215" s="21">
        <v>38161305526.165001</v>
      </c>
      <c r="C215" s="21">
        <v>70875480769.099503</v>
      </c>
      <c r="D215" s="21">
        <v>32714175242.934601</v>
      </c>
    </row>
    <row r="216" spans="1:4" x14ac:dyDescent="0.25">
      <c r="A216" s="18">
        <v>44498</v>
      </c>
      <c r="B216" s="21">
        <v>38094277812.218903</v>
      </c>
      <c r="C216" s="21">
        <v>70608395898.513596</v>
      </c>
      <c r="D216" s="21">
        <v>32514118086.2948</v>
      </c>
    </row>
    <row r="217" spans="1:4" x14ac:dyDescent="0.25">
      <c r="A217" s="18">
        <v>44501</v>
      </c>
      <c r="B217" s="21">
        <v>37931894807.002899</v>
      </c>
      <c r="C217" s="21">
        <v>70131260912.305695</v>
      </c>
      <c r="D217" s="21">
        <v>32199366105.3027</v>
      </c>
    </row>
    <row r="218" spans="1:4" x14ac:dyDescent="0.25">
      <c r="A218" s="18">
        <v>44502</v>
      </c>
      <c r="B218" s="21">
        <v>38398940100.233704</v>
      </c>
      <c r="C218" s="21">
        <v>70770481009.300598</v>
      </c>
      <c r="D218" s="21">
        <v>32371540909.066898</v>
      </c>
    </row>
    <row r="219" spans="1:4" x14ac:dyDescent="0.25">
      <c r="A219" s="18">
        <v>44503</v>
      </c>
      <c r="B219" s="21">
        <v>38510849805.4823</v>
      </c>
      <c r="C219" s="21">
        <v>71084698612.415695</v>
      </c>
      <c r="D219" s="21">
        <v>32573848806.933498</v>
      </c>
    </row>
    <row r="220" spans="1:4" x14ac:dyDescent="0.25">
      <c r="A220" s="18">
        <v>44504</v>
      </c>
      <c r="B220" s="21">
        <v>38928330265.876404</v>
      </c>
      <c r="C220" s="21">
        <v>71406683418.877502</v>
      </c>
      <c r="D220" s="21">
        <v>32478353153.001099</v>
      </c>
    </row>
    <row r="221" spans="1:4" x14ac:dyDescent="0.25">
      <c r="A221" s="18">
        <v>44505</v>
      </c>
      <c r="B221" s="21">
        <v>39234588011.865799</v>
      </c>
      <c r="C221" s="21">
        <v>71863465788.209595</v>
      </c>
      <c r="D221" s="21">
        <v>32628877776.3438</v>
      </c>
    </row>
    <row r="222" spans="1:4" x14ac:dyDescent="0.25">
      <c r="A222" s="18">
        <v>44508</v>
      </c>
      <c r="B222" s="21">
        <v>39417714905.208</v>
      </c>
      <c r="C222" s="21">
        <v>71959258183.054001</v>
      </c>
      <c r="D222" s="21">
        <v>32541543277.846001</v>
      </c>
    </row>
    <row r="223" spans="1:4" x14ac:dyDescent="0.25">
      <c r="A223" s="18">
        <v>44509</v>
      </c>
      <c r="B223" s="21">
        <v>39723810440.149101</v>
      </c>
      <c r="C223" s="21">
        <v>72345217772.502304</v>
      </c>
      <c r="D223" s="21">
        <v>32621407332.353199</v>
      </c>
    </row>
    <row r="224" spans="1:4" x14ac:dyDescent="0.25">
      <c r="A224" s="18">
        <v>44510</v>
      </c>
      <c r="B224" s="21">
        <v>39610983439.292702</v>
      </c>
      <c r="C224" s="21">
        <v>72297706242.150803</v>
      </c>
      <c r="D224" s="21">
        <v>32686722802.858002</v>
      </c>
    </row>
    <row r="225" spans="1:4" x14ac:dyDescent="0.25">
      <c r="A225" s="18">
        <v>44511</v>
      </c>
      <c r="B225" s="21">
        <v>38033210876.211502</v>
      </c>
      <c r="C225" s="21">
        <v>75133090457.413406</v>
      </c>
      <c r="D225" s="21">
        <v>37099879581.201897</v>
      </c>
    </row>
    <row r="226" spans="1:4" x14ac:dyDescent="0.25">
      <c r="A226" s="18">
        <v>44512</v>
      </c>
      <c r="B226" s="21">
        <v>38154205445.7593</v>
      </c>
      <c r="C226" s="21">
        <v>75364201961.269394</v>
      </c>
      <c r="D226" s="21">
        <v>37209996515.510101</v>
      </c>
    </row>
    <row r="227" spans="1:4" x14ac:dyDescent="0.25">
      <c r="A227" s="18">
        <v>44515</v>
      </c>
      <c r="B227" s="21">
        <v>38344020118.968697</v>
      </c>
      <c r="C227" s="21">
        <v>76157246878.891296</v>
      </c>
      <c r="D227" s="21">
        <v>37813226759.922501</v>
      </c>
    </row>
    <row r="228" spans="1:4" x14ac:dyDescent="0.25">
      <c r="A228" s="18">
        <v>44516</v>
      </c>
      <c r="B228" s="21">
        <v>38282428313.711899</v>
      </c>
      <c r="C228" s="21">
        <v>76435039567.993805</v>
      </c>
      <c r="D228" s="21">
        <v>38152611254.281898</v>
      </c>
    </row>
    <row r="229" spans="1:4" x14ac:dyDescent="0.25">
      <c r="A229" s="18">
        <v>44517</v>
      </c>
      <c r="B229" s="21">
        <v>37909119154.461899</v>
      </c>
      <c r="C229" s="21">
        <v>76528778104.559006</v>
      </c>
      <c r="D229" s="21">
        <v>38619658950.097</v>
      </c>
    </row>
    <row r="230" spans="1:4" x14ac:dyDescent="0.25">
      <c r="A230" s="18">
        <v>44518</v>
      </c>
      <c r="B230" s="21">
        <v>38339173594.5979</v>
      </c>
      <c r="C230" s="21">
        <v>76340925390.327194</v>
      </c>
      <c r="D230" s="21">
        <v>38001751795.729301</v>
      </c>
    </row>
    <row r="231" spans="1:4" x14ac:dyDescent="0.25">
      <c r="A231" s="18">
        <v>44519</v>
      </c>
      <c r="B231" s="21">
        <v>38163765436.900398</v>
      </c>
      <c r="C231" s="21">
        <v>76201917442.738693</v>
      </c>
      <c r="D231" s="21">
        <v>38038152005.838303</v>
      </c>
    </row>
    <row r="232" spans="1:4" x14ac:dyDescent="0.25">
      <c r="A232" s="18">
        <v>44522</v>
      </c>
      <c r="B232" s="21">
        <v>38198525571.386497</v>
      </c>
      <c r="C232" s="21">
        <v>77301750735.068298</v>
      </c>
      <c r="D232" s="21">
        <v>39103225163.681801</v>
      </c>
    </row>
    <row r="233" spans="1:4" x14ac:dyDescent="0.25">
      <c r="A233" s="18">
        <v>44523</v>
      </c>
      <c r="B233" s="21">
        <v>38086171774.406998</v>
      </c>
      <c r="C233" s="21">
        <v>77215530736.1595</v>
      </c>
      <c r="D233" s="21">
        <v>39129358961.752502</v>
      </c>
    </row>
    <row r="234" spans="1:4" x14ac:dyDescent="0.25">
      <c r="A234" s="18">
        <v>44524</v>
      </c>
      <c r="B234" s="21">
        <v>37639911821.343201</v>
      </c>
      <c r="C234" s="21">
        <v>77185328297.120499</v>
      </c>
      <c r="D234" s="21">
        <v>39545416475.777298</v>
      </c>
    </row>
    <row r="235" spans="1:4" x14ac:dyDescent="0.25">
      <c r="A235" s="18">
        <v>44525</v>
      </c>
      <c r="B235" s="21">
        <v>37736560110.333603</v>
      </c>
      <c r="C235" s="21">
        <v>78007939457.295593</v>
      </c>
      <c r="D235" s="21">
        <v>40271379346.961998</v>
      </c>
    </row>
    <row r="236" spans="1:4" x14ac:dyDescent="0.25">
      <c r="A236" s="18">
        <v>44526</v>
      </c>
      <c r="B236" s="21">
        <v>37852003932.735603</v>
      </c>
      <c r="C236" s="21">
        <v>78209776379.295105</v>
      </c>
      <c r="D236" s="21">
        <v>40357772446.559502</v>
      </c>
    </row>
    <row r="237" spans="1:4" x14ac:dyDescent="0.25">
      <c r="A237" s="18">
        <v>44529</v>
      </c>
      <c r="B237" s="21">
        <v>38010801068.895401</v>
      </c>
      <c r="C237" s="21">
        <v>79514122044.0392</v>
      </c>
      <c r="D237" s="21">
        <v>41503320975.143799</v>
      </c>
    </row>
    <row r="238" spans="1:4" x14ac:dyDescent="0.25">
      <c r="A238" s="18">
        <v>44530</v>
      </c>
      <c r="B238" s="21">
        <v>37649680980.373299</v>
      </c>
      <c r="C238" s="21">
        <v>80134812388.320099</v>
      </c>
      <c r="D238" s="21">
        <v>42485131407.9468</v>
      </c>
    </row>
    <row r="239" spans="1:4" x14ac:dyDescent="0.25">
      <c r="A239" s="18">
        <v>44531</v>
      </c>
      <c r="B239" s="21">
        <v>37143268633.750801</v>
      </c>
      <c r="C239" s="21">
        <v>79767237398.724701</v>
      </c>
      <c r="D239" s="21">
        <v>42623968764.973999</v>
      </c>
    </row>
    <row r="240" spans="1:4" x14ac:dyDescent="0.25">
      <c r="A240" s="18">
        <v>44532</v>
      </c>
      <c r="B240" s="21">
        <v>37548925307.251801</v>
      </c>
      <c r="C240" s="21">
        <v>80553666520.530197</v>
      </c>
      <c r="D240" s="21">
        <v>43004741213.278397</v>
      </c>
    </row>
    <row r="241" spans="1:4" x14ac:dyDescent="0.25">
      <c r="A241" s="18">
        <v>44533</v>
      </c>
      <c r="B241" s="21">
        <v>37693934949.085403</v>
      </c>
      <c r="C241" s="21">
        <v>81129930740.080307</v>
      </c>
      <c r="D241" s="21">
        <v>43435995790.994797</v>
      </c>
    </row>
    <row r="242" spans="1:4" x14ac:dyDescent="0.25">
      <c r="A242" s="18">
        <v>44536</v>
      </c>
      <c r="B242" s="21">
        <v>37912651947.054703</v>
      </c>
      <c r="C242" s="21">
        <v>80996648424.609299</v>
      </c>
      <c r="D242" s="21">
        <v>43083996477.554604</v>
      </c>
    </row>
    <row r="243" spans="1:4" x14ac:dyDescent="0.25">
      <c r="A243" s="18">
        <v>44537</v>
      </c>
      <c r="B243" s="21">
        <v>38040676904.985802</v>
      </c>
      <c r="C243" s="21">
        <v>82430361978.353104</v>
      </c>
      <c r="D243" s="21">
        <v>44389685073.367302</v>
      </c>
    </row>
    <row r="244" spans="1:4" x14ac:dyDescent="0.25">
      <c r="A244" s="18">
        <v>44538</v>
      </c>
      <c r="B244" s="21">
        <v>37774741744.847</v>
      </c>
      <c r="C244" s="21">
        <v>83297430488.111099</v>
      </c>
      <c r="D244" s="21">
        <v>45522688743.264099</v>
      </c>
    </row>
    <row r="245" spans="1:4" x14ac:dyDescent="0.25">
      <c r="A245" s="18">
        <v>44539</v>
      </c>
      <c r="B245" s="21">
        <v>38150261004.171303</v>
      </c>
      <c r="C245" s="21">
        <v>82607384672.936798</v>
      </c>
      <c r="D245" s="21">
        <v>44457123668.765602</v>
      </c>
    </row>
    <row r="246" spans="1:4" x14ac:dyDescent="0.25">
      <c r="A246" s="18">
        <v>44540</v>
      </c>
      <c r="B246" s="21">
        <v>37912781473.129997</v>
      </c>
      <c r="C246" s="21">
        <v>82965351556.767303</v>
      </c>
      <c r="D246" s="21">
        <v>45052570083.637299</v>
      </c>
    </row>
    <row r="247" spans="1:4" x14ac:dyDescent="0.25">
      <c r="A247" s="18">
        <v>44543</v>
      </c>
      <c r="B247" s="21">
        <v>38344282508.139702</v>
      </c>
      <c r="C247" s="21">
        <v>85321395291.481598</v>
      </c>
      <c r="D247" s="21">
        <v>46977112783.341904</v>
      </c>
    </row>
    <row r="248" spans="1:4" x14ac:dyDescent="0.25">
      <c r="A248" s="18">
        <v>44544</v>
      </c>
      <c r="B248" s="21">
        <v>38201948067.761703</v>
      </c>
      <c r="C248" s="21">
        <v>85457589090.496994</v>
      </c>
      <c r="D248" s="21">
        <v>47255641022.735397</v>
      </c>
    </row>
    <row r="249" spans="1:4" x14ac:dyDescent="0.25">
      <c r="A249" s="18">
        <v>44545</v>
      </c>
      <c r="B249" s="21">
        <v>38322713604.245598</v>
      </c>
      <c r="C249" s="21">
        <v>87350776769.607498</v>
      </c>
      <c r="D249" s="21">
        <v>49028063165.3619</v>
      </c>
    </row>
    <row r="250" spans="1:4" x14ac:dyDescent="0.25">
      <c r="A250" s="18">
        <v>44546</v>
      </c>
      <c r="B250" s="21">
        <v>38283513390.235603</v>
      </c>
      <c r="C250" s="21">
        <v>88811762919.668198</v>
      </c>
      <c r="D250" s="21">
        <v>50528249529.432701</v>
      </c>
    </row>
    <row r="251" spans="1:4" x14ac:dyDescent="0.25">
      <c r="A251" s="18">
        <v>44547</v>
      </c>
      <c r="B251" s="21">
        <v>37911829018.502197</v>
      </c>
      <c r="C251" s="21">
        <v>86936994160.058502</v>
      </c>
      <c r="D251" s="21">
        <v>49025165141.556297</v>
      </c>
    </row>
    <row r="252" spans="1:4" x14ac:dyDescent="0.25">
      <c r="A252" s="18">
        <v>44550</v>
      </c>
      <c r="B252" s="21">
        <v>38237773781.2015</v>
      </c>
      <c r="C252" s="21">
        <v>87435545568.202606</v>
      </c>
      <c r="D252" s="21">
        <v>49197771787.001099</v>
      </c>
    </row>
    <row r="253" spans="1:4" x14ac:dyDescent="0.25">
      <c r="A253" s="18">
        <v>44551</v>
      </c>
      <c r="B253" s="21">
        <v>37073792741.385399</v>
      </c>
      <c r="C253" s="21">
        <v>88602134306.116699</v>
      </c>
      <c r="D253" s="21">
        <v>51528341564.7313</v>
      </c>
    </row>
    <row r="254" spans="1:4" x14ac:dyDescent="0.25">
      <c r="A254" s="18">
        <v>44552</v>
      </c>
      <c r="B254" s="21">
        <v>36439166676.993202</v>
      </c>
      <c r="C254" s="21">
        <v>86879494716.469604</v>
      </c>
      <c r="D254" s="21">
        <v>50440328039.476402</v>
      </c>
    </row>
    <row r="255" spans="1:4" x14ac:dyDescent="0.25">
      <c r="A255" s="18">
        <v>44553</v>
      </c>
      <c r="B255" s="21">
        <v>37440483959.884697</v>
      </c>
      <c r="C255" s="21">
        <v>89652393882.781097</v>
      </c>
      <c r="D255" s="21">
        <v>52211909922.8964</v>
      </c>
    </row>
    <row r="256" spans="1:4" x14ac:dyDescent="0.25">
      <c r="A256" s="18">
        <v>44557</v>
      </c>
      <c r="B256" s="21">
        <v>37395699607.6782</v>
      </c>
      <c r="C256" s="21">
        <v>84697586713.647797</v>
      </c>
      <c r="D256" s="21">
        <v>47301887105.969597</v>
      </c>
    </row>
    <row r="257" spans="1:4" x14ac:dyDescent="0.25">
      <c r="A257" s="18">
        <v>44558</v>
      </c>
      <c r="B257" s="21">
        <v>37875017609.647598</v>
      </c>
      <c r="C257" s="21">
        <v>86965983532.317703</v>
      </c>
      <c r="D257" s="21">
        <v>49090965922.670097</v>
      </c>
    </row>
    <row r="258" spans="1:4" x14ac:dyDescent="0.25">
      <c r="A258" s="18">
        <v>44559</v>
      </c>
      <c r="B258" s="21">
        <v>38026608282.728699</v>
      </c>
      <c r="C258" s="21">
        <v>85069627902.887207</v>
      </c>
      <c r="D258" s="21">
        <v>47043019620.1586</v>
      </c>
    </row>
    <row r="259" spans="1:4" x14ac:dyDescent="0.25">
      <c r="A259" s="18">
        <v>44560</v>
      </c>
      <c r="B259" s="21">
        <v>37848268450.433502</v>
      </c>
      <c r="C259" s="21">
        <v>85350907436.141693</v>
      </c>
      <c r="D259" s="21">
        <v>47502638985.708199</v>
      </c>
    </row>
    <row r="260" spans="1:4" x14ac:dyDescent="0.25">
      <c r="A260" s="18">
        <v>44564</v>
      </c>
      <c r="B260" s="21">
        <v>38376243858.263901</v>
      </c>
      <c r="C260" s="21">
        <v>84576160908.137802</v>
      </c>
      <c r="D260" s="21">
        <v>46199917049.873901</v>
      </c>
    </row>
    <row r="261" spans="1:4" x14ac:dyDescent="0.25">
      <c r="A261" s="18">
        <v>44565</v>
      </c>
      <c r="B261" s="21">
        <v>38388266810.2285</v>
      </c>
      <c r="C261" s="21">
        <v>85599223427.113098</v>
      </c>
      <c r="D261" s="21">
        <v>47210956616.884598</v>
      </c>
    </row>
    <row r="262" spans="1:4" x14ac:dyDescent="0.25">
      <c r="A262" s="18">
        <v>44566</v>
      </c>
      <c r="B262" s="21">
        <v>38208715772.447197</v>
      </c>
      <c r="C262" s="21">
        <v>86759932193.251999</v>
      </c>
      <c r="D262" s="21">
        <v>48551216420.804802</v>
      </c>
    </row>
    <row r="263" spans="1:4" x14ac:dyDescent="0.25">
      <c r="A263" s="18">
        <v>44568</v>
      </c>
      <c r="B263" s="21">
        <v>37709997789.957901</v>
      </c>
      <c r="C263" s="21">
        <v>84958879773.304901</v>
      </c>
      <c r="D263" s="21">
        <v>47248881983.347099</v>
      </c>
    </row>
    <row r="264" spans="1:4" x14ac:dyDescent="0.25">
      <c r="A264" s="18">
        <v>44571</v>
      </c>
      <c r="B264" s="21">
        <v>37366848439.694298</v>
      </c>
      <c r="C264" s="21">
        <v>83509789723.103104</v>
      </c>
      <c r="D264" s="21">
        <v>46142941283.408798</v>
      </c>
    </row>
    <row r="265" spans="1:4" x14ac:dyDescent="0.25">
      <c r="A265" s="18">
        <v>44572</v>
      </c>
      <c r="B265" s="21">
        <v>37456569970.4217</v>
      </c>
      <c r="C265" s="21">
        <v>83332220607.891907</v>
      </c>
      <c r="D265" s="21">
        <v>45875650637.4702</v>
      </c>
    </row>
    <row r="266" spans="1:4" x14ac:dyDescent="0.25">
      <c r="A266" s="18">
        <v>44573</v>
      </c>
      <c r="B266" s="21">
        <v>37589022182.6651</v>
      </c>
      <c r="C266" s="21">
        <v>82976792808.141495</v>
      </c>
      <c r="D266" s="21">
        <v>45387770625.476402</v>
      </c>
    </row>
    <row r="267" spans="1:4" x14ac:dyDescent="0.25">
      <c r="A267" s="18">
        <v>44574</v>
      </c>
      <c r="B267" s="21">
        <v>37761721426.333099</v>
      </c>
      <c r="C267" s="21">
        <v>81719416440.043793</v>
      </c>
      <c r="D267" s="21">
        <v>43957695013.710701</v>
      </c>
    </row>
    <row r="268" spans="1:4" x14ac:dyDescent="0.25">
      <c r="A268" s="18">
        <v>44575</v>
      </c>
      <c r="B268" s="21">
        <v>37523107617.658302</v>
      </c>
      <c r="C268" s="21">
        <v>84864583954.847397</v>
      </c>
      <c r="D268" s="21">
        <v>47341476337.189003</v>
      </c>
    </row>
    <row r="269" spans="1:4" x14ac:dyDescent="0.25">
      <c r="A269" s="18">
        <v>44578</v>
      </c>
      <c r="B269" s="21">
        <v>37349787196.464897</v>
      </c>
      <c r="C269" s="21">
        <v>84210014758.216507</v>
      </c>
      <c r="D269" s="21">
        <v>46860227561.751701</v>
      </c>
    </row>
    <row r="270" spans="1:4" x14ac:dyDescent="0.25">
      <c r="A270" s="18">
        <v>44579</v>
      </c>
      <c r="B270" s="21">
        <v>37671459318.789803</v>
      </c>
      <c r="C270" s="21">
        <v>84430886343.950699</v>
      </c>
      <c r="D270" s="21">
        <v>46759427025.160896</v>
      </c>
    </row>
    <row r="271" spans="1:4" x14ac:dyDescent="0.25">
      <c r="A271" s="18">
        <v>44580</v>
      </c>
      <c r="B271" s="21">
        <v>37537375504.158798</v>
      </c>
      <c r="C271" s="21">
        <v>84108108069.895599</v>
      </c>
      <c r="D271" s="21">
        <v>46570732565.736801</v>
      </c>
    </row>
    <row r="272" spans="1:4" x14ac:dyDescent="0.25">
      <c r="A272" s="18">
        <v>44581</v>
      </c>
      <c r="B272" s="21">
        <v>38064930534.135696</v>
      </c>
      <c r="C272" s="21">
        <v>84201781794.006302</v>
      </c>
      <c r="D272" s="21">
        <v>46136851259.870499</v>
      </c>
    </row>
    <row r="273" spans="1:4" x14ac:dyDescent="0.25">
      <c r="A273" s="18">
        <v>44582</v>
      </c>
      <c r="B273" s="21">
        <v>37990091335.483002</v>
      </c>
      <c r="C273" s="21">
        <v>84741097766.052795</v>
      </c>
      <c r="D273" s="21">
        <v>46751006430.569801</v>
      </c>
    </row>
    <row r="274" spans="1:4" x14ac:dyDescent="0.25">
      <c r="A274" s="18">
        <v>44585</v>
      </c>
      <c r="B274" s="21">
        <v>37847675610.875603</v>
      </c>
      <c r="C274" s="21">
        <v>86268268228.890305</v>
      </c>
      <c r="D274" s="21">
        <v>48420592618.014702</v>
      </c>
    </row>
    <row r="275" spans="1:4" x14ac:dyDescent="0.25">
      <c r="A275" s="18">
        <v>44586</v>
      </c>
      <c r="B275" s="21">
        <v>37731662636.299202</v>
      </c>
      <c r="C275" s="21">
        <v>91080650832.708099</v>
      </c>
      <c r="D275" s="21">
        <v>53348988196.408997</v>
      </c>
    </row>
    <row r="276" spans="1:4" x14ac:dyDescent="0.25">
      <c r="A276" s="18">
        <v>44587</v>
      </c>
      <c r="B276" s="21">
        <v>38044994654.719398</v>
      </c>
      <c r="C276" s="21">
        <v>90959328993.884094</v>
      </c>
      <c r="D276" s="21">
        <v>52914334339.164703</v>
      </c>
    </row>
    <row r="277" spans="1:4" x14ac:dyDescent="0.25">
      <c r="A277" s="18">
        <v>44588</v>
      </c>
      <c r="B277" s="21">
        <v>37939744072.572601</v>
      </c>
      <c r="C277" s="21">
        <v>91285141928.057098</v>
      </c>
      <c r="D277" s="21">
        <v>53345397855.484497</v>
      </c>
    </row>
    <row r="278" spans="1:4" x14ac:dyDescent="0.25">
      <c r="A278" s="18">
        <v>44589</v>
      </c>
      <c r="B278" s="21">
        <v>37962978730.077797</v>
      </c>
      <c r="C278" s="21">
        <v>91621337989.557495</v>
      </c>
      <c r="D278" s="21">
        <v>53658359259.479797</v>
      </c>
    </row>
    <row r="279" spans="1:4" x14ac:dyDescent="0.25">
      <c r="A279" s="18">
        <v>44592</v>
      </c>
      <c r="B279" s="21">
        <v>37888908929.144501</v>
      </c>
      <c r="C279" s="21">
        <v>88905522120.7491</v>
      </c>
      <c r="D279" s="21">
        <v>51016613191.604599</v>
      </c>
    </row>
    <row r="280" spans="1:4" x14ac:dyDescent="0.25">
      <c r="A280" s="18">
        <v>44593</v>
      </c>
      <c r="B280" s="21">
        <v>37846514907.211998</v>
      </c>
      <c r="C280" s="21">
        <v>88343589272.381104</v>
      </c>
      <c r="D280" s="21">
        <v>50497074365.169098</v>
      </c>
    </row>
    <row r="281" spans="1:4" x14ac:dyDescent="0.25">
      <c r="A281" s="18">
        <v>44595</v>
      </c>
      <c r="B281" s="21">
        <v>37342817208.843002</v>
      </c>
      <c r="C281" s="21">
        <v>87769479745.330597</v>
      </c>
      <c r="D281" s="21">
        <v>50426662536.487602</v>
      </c>
    </row>
    <row r="282" spans="1:4" x14ac:dyDescent="0.25">
      <c r="A282" s="18">
        <v>44596</v>
      </c>
      <c r="B282" s="21">
        <v>37225443703.670197</v>
      </c>
      <c r="C282" s="21">
        <v>87699095520.974304</v>
      </c>
      <c r="D282" s="21">
        <v>50473651817.3041</v>
      </c>
    </row>
    <row r="283" spans="1:4" x14ac:dyDescent="0.25">
      <c r="A283" s="18">
        <v>44599</v>
      </c>
      <c r="B283" s="21">
        <v>37233444996.612198</v>
      </c>
      <c r="C283" s="21">
        <v>87567926522.795807</v>
      </c>
      <c r="D283" s="21">
        <v>50334481526.183601</v>
      </c>
    </row>
    <row r="284" spans="1:4" x14ac:dyDescent="0.25">
      <c r="A284" s="18">
        <v>44600</v>
      </c>
      <c r="B284" s="21">
        <v>37204083142.202301</v>
      </c>
      <c r="C284" s="21">
        <v>87084177134.217804</v>
      </c>
      <c r="D284" s="21">
        <v>49880093992.015503</v>
      </c>
    </row>
    <row r="285" spans="1:4" x14ac:dyDescent="0.25">
      <c r="A285" s="18">
        <v>44601</v>
      </c>
      <c r="B285" s="21">
        <v>37512052602.540001</v>
      </c>
      <c r="C285" s="21">
        <v>87315059305.767303</v>
      </c>
      <c r="D285" s="21">
        <v>49803006703.227303</v>
      </c>
    </row>
    <row r="286" spans="1:4" x14ac:dyDescent="0.25">
      <c r="A286" s="18">
        <v>44602</v>
      </c>
      <c r="B286" s="21">
        <v>37865084322.179497</v>
      </c>
      <c r="C286" s="21">
        <v>87865404923.866699</v>
      </c>
      <c r="D286" s="21">
        <v>50000320601.687202</v>
      </c>
    </row>
    <row r="287" spans="1:4" x14ac:dyDescent="0.25">
      <c r="A287" s="18">
        <v>44603</v>
      </c>
      <c r="B287" s="21">
        <v>38151222778.722099</v>
      </c>
      <c r="C287" s="21">
        <v>88585820695.724197</v>
      </c>
      <c r="D287" s="21">
        <v>50434597917.002098</v>
      </c>
    </row>
    <row r="288" spans="1:4" x14ac:dyDescent="0.25">
      <c r="A288" s="18">
        <v>44606</v>
      </c>
      <c r="B288" s="21">
        <v>38251905615.965698</v>
      </c>
      <c r="C288" s="21">
        <v>88838182274.1241</v>
      </c>
      <c r="D288" s="21">
        <v>50586276658.158501</v>
      </c>
    </row>
    <row r="289" spans="1:4" x14ac:dyDescent="0.25">
      <c r="A289" s="18">
        <v>44607</v>
      </c>
      <c r="B289" s="21">
        <v>38874297242.164902</v>
      </c>
      <c r="C289" s="21">
        <v>88460221817.868607</v>
      </c>
      <c r="D289" s="21">
        <v>49585924575.703697</v>
      </c>
    </row>
    <row r="290" spans="1:4" x14ac:dyDescent="0.25">
      <c r="A290" s="18">
        <v>44608</v>
      </c>
      <c r="B290" s="21">
        <v>38693283407.834801</v>
      </c>
      <c r="C290" s="21">
        <v>88429122990.964706</v>
      </c>
      <c r="D290" s="21">
        <v>49735839583.129898</v>
      </c>
    </row>
    <row r="291" spans="1:4" x14ac:dyDescent="0.25">
      <c r="A291" s="18">
        <v>44609</v>
      </c>
      <c r="B291" s="21">
        <v>38274904818.7313</v>
      </c>
      <c r="C291" s="21">
        <v>88278620185.054398</v>
      </c>
      <c r="D291" s="21">
        <v>50003715366.323097</v>
      </c>
    </row>
    <row r="292" spans="1:4" x14ac:dyDescent="0.25">
      <c r="A292" s="18">
        <v>44610</v>
      </c>
      <c r="B292" s="21">
        <v>37495255747.5858</v>
      </c>
      <c r="C292" s="21">
        <v>87492838343.192596</v>
      </c>
      <c r="D292" s="21">
        <v>49997582595.606796</v>
      </c>
    </row>
    <row r="293" spans="1:4" x14ac:dyDescent="0.25">
      <c r="A293" s="18">
        <v>44613</v>
      </c>
      <c r="B293" s="21">
        <v>37336061011.843201</v>
      </c>
      <c r="C293" s="21">
        <v>87313261973.601105</v>
      </c>
      <c r="D293" s="21">
        <v>49977200961.758003</v>
      </c>
    </row>
    <row r="294" spans="1:4" x14ac:dyDescent="0.25">
      <c r="A294" s="18">
        <v>44614</v>
      </c>
      <c r="B294" s="21">
        <v>37246163954.879501</v>
      </c>
      <c r="C294" s="21">
        <v>88338621355.386795</v>
      </c>
      <c r="D294" s="21">
        <v>51092457400.507301</v>
      </c>
    </row>
    <row r="295" spans="1:4" x14ac:dyDescent="0.25">
      <c r="A295" s="18">
        <v>44615</v>
      </c>
      <c r="B295" s="21">
        <v>37273365144.406197</v>
      </c>
      <c r="C295" s="21">
        <v>90417799510.897095</v>
      </c>
      <c r="D295" s="21">
        <v>53144434366.490898</v>
      </c>
    </row>
    <row r="296" spans="1:4" x14ac:dyDescent="0.25">
      <c r="A296" s="18">
        <v>44616</v>
      </c>
      <c r="B296" s="21">
        <v>38032184125.550201</v>
      </c>
      <c r="C296" s="21">
        <v>94983536448.255096</v>
      </c>
      <c r="D296" s="21">
        <v>56951352322.704903</v>
      </c>
    </row>
    <row r="297" spans="1:4" x14ac:dyDescent="0.25">
      <c r="A297" s="18">
        <v>44617</v>
      </c>
      <c r="B297" s="21">
        <v>37641295290.622398</v>
      </c>
      <c r="C297" s="21">
        <v>92088938186.190598</v>
      </c>
      <c r="D297" s="21">
        <v>54447642895.568298</v>
      </c>
    </row>
    <row r="298" spans="1:4" x14ac:dyDescent="0.25">
      <c r="A298" s="18">
        <v>44620</v>
      </c>
      <c r="B298" s="21">
        <v>37578528623.379997</v>
      </c>
      <c r="C298" s="21">
        <v>93348983493.996002</v>
      </c>
      <c r="D298" s="21">
        <v>55770454870.615997</v>
      </c>
    </row>
    <row r="299" spans="1:4" x14ac:dyDescent="0.25">
      <c r="A299" s="18">
        <v>44621</v>
      </c>
      <c r="B299" s="21">
        <v>37671532747.476501</v>
      </c>
      <c r="C299" s="21">
        <v>96380832152.311096</v>
      </c>
      <c r="D299" s="21">
        <v>58709299404.834602</v>
      </c>
    </row>
    <row r="300" spans="1:4" x14ac:dyDescent="0.25">
      <c r="A300" s="18">
        <v>44622</v>
      </c>
      <c r="B300" s="21">
        <v>37498248439.515701</v>
      </c>
      <c r="C300" s="21">
        <v>100253188641.326</v>
      </c>
      <c r="D300" s="21">
        <v>62754940201.810699</v>
      </c>
    </row>
    <row r="301" spans="1:4" x14ac:dyDescent="0.25">
      <c r="A301" s="18">
        <v>44623</v>
      </c>
      <c r="B301" s="21">
        <v>37658012371.253601</v>
      </c>
      <c r="C301" s="21">
        <v>103218261739.84801</v>
      </c>
      <c r="D301" s="21">
        <v>65560249368.594299</v>
      </c>
    </row>
    <row r="302" spans="1:4" x14ac:dyDescent="0.25">
      <c r="A302" s="18">
        <v>44624</v>
      </c>
      <c r="B302" s="21">
        <v>37620765365.272102</v>
      </c>
      <c r="C302" s="21">
        <v>108643378960.573</v>
      </c>
      <c r="D302" s="21">
        <v>71022613595.300995</v>
      </c>
    </row>
    <row r="303" spans="1:4" x14ac:dyDescent="0.25">
      <c r="A303" s="18">
        <v>44627</v>
      </c>
      <c r="B303" s="21">
        <v>37764212790.834297</v>
      </c>
      <c r="C303" s="21">
        <v>114317404285.06599</v>
      </c>
      <c r="D303" s="21">
        <v>76553191494.231903</v>
      </c>
    </row>
    <row r="304" spans="1:4" x14ac:dyDescent="0.25">
      <c r="A304" s="18">
        <v>44628</v>
      </c>
      <c r="B304" s="21">
        <v>37728852936.8694</v>
      </c>
      <c r="C304" s="21">
        <v>112362692750.311</v>
      </c>
      <c r="D304" s="21">
        <v>74633839813.442093</v>
      </c>
    </row>
    <row r="305" spans="1:4" x14ac:dyDescent="0.25">
      <c r="A305" s="18">
        <v>44629</v>
      </c>
      <c r="B305" s="21">
        <v>36712063340.749496</v>
      </c>
      <c r="C305" s="21">
        <v>102773423177.07401</v>
      </c>
      <c r="D305" s="21">
        <v>66061359836.324402</v>
      </c>
    </row>
    <row r="306" spans="1:4" x14ac:dyDescent="0.25">
      <c r="A306" s="18">
        <v>44630</v>
      </c>
      <c r="B306" s="21">
        <v>36848079199.460602</v>
      </c>
      <c r="C306" s="21">
        <v>103141240833.315</v>
      </c>
      <c r="D306" s="21">
        <v>66293161633.854202</v>
      </c>
    </row>
    <row r="307" spans="1:4" x14ac:dyDescent="0.25">
      <c r="A307" s="18">
        <v>44631</v>
      </c>
      <c r="B307" s="21">
        <v>36800644045.811302</v>
      </c>
      <c r="C307" s="21">
        <v>102689628933.69701</v>
      </c>
      <c r="D307" s="21">
        <v>65888984887.886101</v>
      </c>
    </row>
    <row r="308" spans="1:4" x14ac:dyDescent="0.25">
      <c r="A308" s="18">
        <v>44634</v>
      </c>
      <c r="B308" s="21">
        <v>36667727331.215202</v>
      </c>
      <c r="C308" s="21">
        <v>98871302254.530594</v>
      </c>
      <c r="D308" s="21">
        <v>62203574923.315399</v>
      </c>
    </row>
    <row r="309" spans="1:4" x14ac:dyDescent="0.25">
      <c r="A309" s="18">
        <v>44635</v>
      </c>
      <c r="B309" s="21">
        <v>37154708415.968399</v>
      </c>
      <c r="C309" s="21">
        <v>98961777946.178497</v>
      </c>
      <c r="D309" s="21">
        <v>61807069530.210197</v>
      </c>
    </row>
    <row r="310" spans="1:4" x14ac:dyDescent="0.25">
      <c r="A310" s="18">
        <v>44636</v>
      </c>
      <c r="B310" s="21">
        <v>37987321469.18</v>
      </c>
      <c r="C310" s="21">
        <v>98519540705.780502</v>
      </c>
      <c r="D310" s="21">
        <v>60532219236.600601</v>
      </c>
    </row>
    <row r="311" spans="1:4" x14ac:dyDescent="0.25">
      <c r="A311" s="18">
        <v>44637</v>
      </c>
      <c r="B311" s="21">
        <v>37335940459.283699</v>
      </c>
      <c r="C311" s="21">
        <v>97730621448.865997</v>
      </c>
      <c r="D311" s="21">
        <v>60394680989.582298</v>
      </c>
    </row>
    <row r="312" spans="1:4" x14ac:dyDescent="0.25">
      <c r="A312" s="18">
        <v>44638</v>
      </c>
      <c r="B312" s="21">
        <v>37697175901.713501</v>
      </c>
      <c r="C312" s="21">
        <v>98513323296.6604</v>
      </c>
      <c r="D312" s="21">
        <v>60816147394.9468</v>
      </c>
    </row>
    <row r="313" spans="1:4" x14ac:dyDescent="0.25">
      <c r="A313" s="18">
        <v>44641</v>
      </c>
      <c r="B313" s="21">
        <v>37849946088.437897</v>
      </c>
      <c r="C313" s="21">
        <v>98142200391.730103</v>
      </c>
      <c r="D313" s="21">
        <v>60292254303.292198</v>
      </c>
    </row>
    <row r="314" spans="1:4" x14ac:dyDescent="0.25">
      <c r="A314" s="18">
        <v>44642</v>
      </c>
      <c r="B314" s="21">
        <v>37038136445.014503</v>
      </c>
      <c r="C314" s="21">
        <v>97979790557.2173</v>
      </c>
      <c r="D314" s="21">
        <v>60941654112.202797</v>
      </c>
    </row>
    <row r="315" spans="1:4" x14ac:dyDescent="0.25">
      <c r="A315" s="18">
        <v>44643</v>
      </c>
      <c r="B315" s="21">
        <v>36859097212.899696</v>
      </c>
      <c r="C315" s="21">
        <v>99773903443.162003</v>
      </c>
      <c r="D315" s="21">
        <v>62914806230.262199</v>
      </c>
    </row>
    <row r="316" spans="1:4" x14ac:dyDescent="0.25">
      <c r="A316" s="18">
        <v>44644</v>
      </c>
      <c r="B316" s="21">
        <v>37122625437.985199</v>
      </c>
      <c r="C316" s="21">
        <v>99364072418.430801</v>
      </c>
      <c r="D316" s="21">
        <v>62241446980.445602</v>
      </c>
    </row>
    <row r="317" spans="1:4" x14ac:dyDescent="0.25">
      <c r="A317" s="18">
        <v>44645</v>
      </c>
      <c r="B317" s="21">
        <v>36522879017.928398</v>
      </c>
      <c r="C317" s="21">
        <v>97964508667.677002</v>
      </c>
      <c r="D317" s="21">
        <v>61441629649.748596</v>
      </c>
    </row>
    <row r="318" spans="1:4" x14ac:dyDescent="0.25">
      <c r="A318" s="18">
        <v>44648</v>
      </c>
      <c r="B318" s="21">
        <v>36471250440.547501</v>
      </c>
      <c r="C318" s="21">
        <v>98383771612.276199</v>
      </c>
      <c r="D318" s="21">
        <v>61912521171.728699</v>
      </c>
    </row>
    <row r="319" spans="1:4" x14ac:dyDescent="0.25">
      <c r="A319" s="18">
        <v>44649</v>
      </c>
      <c r="B319" s="21">
        <v>36859618253.295898</v>
      </c>
      <c r="C319" s="21">
        <v>100980980462.414</v>
      </c>
      <c r="D319" s="21">
        <v>64121362209.118301</v>
      </c>
    </row>
    <row r="320" spans="1:4" x14ac:dyDescent="0.25">
      <c r="A320" s="18">
        <v>44650</v>
      </c>
      <c r="B320" s="21">
        <v>37068163352.8666</v>
      </c>
      <c r="C320" s="21">
        <v>101035961636.808</v>
      </c>
      <c r="D320" s="21">
        <v>63967798283.941704</v>
      </c>
    </row>
    <row r="321" spans="1:4" x14ac:dyDescent="0.25">
      <c r="A321" s="18">
        <v>44651</v>
      </c>
      <c r="B321" s="21">
        <v>36303167977.868202</v>
      </c>
      <c r="C321" s="21">
        <v>100509533327.381</v>
      </c>
      <c r="D321" s="21">
        <v>64206365349.512604</v>
      </c>
    </row>
    <row r="322" spans="1:4" x14ac:dyDescent="0.25">
      <c r="A322" s="18">
        <v>44652</v>
      </c>
      <c r="B322" s="21">
        <v>36753101747.737396</v>
      </c>
      <c r="C322" s="21">
        <v>102857669517.086</v>
      </c>
      <c r="D322" s="21">
        <v>66104567769.348602</v>
      </c>
    </row>
    <row r="323" spans="1:4" x14ac:dyDescent="0.25">
      <c r="A323" s="18">
        <v>44655</v>
      </c>
      <c r="B323" s="21">
        <v>36777465357.852402</v>
      </c>
      <c r="C323" s="21">
        <v>100899624276.035</v>
      </c>
      <c r="D323" s="21">
        <v>64122158918.182404</v>
      </c>
    </row>
    <row r="324" spans="1:4" x14ac:dyDescent="0.25">
      <c r="A324" s="18">
        <v>44656</v>
      </c>
      <c r="B324" s="21">
        <v>36865922905.835602</v>
      </c>
      <c r="C324" s="21">
        <v>102520526868.839</v>
      </c>
      <c r="D324" s="21">
        <v>65654603963.003098</v>
      </c>
    </row>
    <row r="325" spans="1:4" x14ac:dyDescent="0.25">
      <c r="A325" s="18">
        <v>44657</v>
      </c>
      <c r="B325" s="21">
        <v>36239133032.171997</v>
      </c>
      <c r="C325" s="21">
        <v>101385940329.38</v>
      </c>
      <c r="D325" s="21">
        <v>65146807297.208199</v>
      </c>
    </row>
    <row r="326" spans="1:4" x14ac:dyDescent="0.25">
      <c r="A326" s="18">
        <v>44658</v>
      </c>
      <c r="B326" s="21">
        <v>37098594477.746201</v>
      </c>
      <c r="C326" s="21">
        <v>103211517730.34599</v>
      </c>
      <c r="D326" s="21">
        <v>66112923252.600098</v>
      </c>
    </row>
    <row r="327" spans="1:4" x14ac:dyDescent="0.25">
      <c r="A327" s="18">
        <v>44659</v>
      </c>
      <c r="B327" s="21">
        <v>36742594056.748596</v>
      </c>
      <c r="C327" s="21">
        <v>104423249547.737</v>
      </c>
      <c r="D327" s="21">
        <v>67680655490.988503</v>
      </c>
    </row>
    <row r="328" spans="1:4" x14ac:dyDescent="0.25">
      <c r="A328" s="18">
        <v>44662</v>
      </c>
      <c r="B328" s="21">
        <v>36534141027.263603</v>
      </c>
      <c r="C328" s="21">
        <v>105196803058.479</v>
      </c>
      <c r="D328" s="21">
        <v>68662662031.215302</v>
      </c>
    </row>
    <row r="329" spans="1:4" x14ac:dyDescent="0.25">
      <c r="A329" s="18">
        <v>44663</v>
      </c>
      <c r="B329" s="21">
        <v>36830339025.184502</v>
      </c>
      <c r="C329" s="21">
        <v>107001137361.175</v>
      </c>
      <c r="D329" s="21">
        <v>70170798335.990707</v>
      </c>
    </row>
    <row r="330" spans="1:4" x14ac:dyDescent="0.25">
      <c r="A330" s="18">
        <v>44664</v>
      </c>
      <c r="B330" s="21">
        <v>36889047694.870697</v>
      </c>
      <c r="C330" s="21">
        <v>106741646491.395</v>
      </c>
      <c r="D330" s="21">
        <v>69852598796.5242</v>
      </c>
    </row>
    <row r="331" spans="1:4" x14ac:dyDescent="0.25">
      <c r="A331" s="18">
        <v>44665</v>
      </c>
      <c r="B331" s="21">
        <v>36950803252.625801</v>
      </c>
      <c r="C331" s="21">
        <v>106436850646.532</v>
      </c>
      <c r="D331" s="21">
        <v>69486047393.906601</v>
      </c>
    </row>
    <row r="332" spans="1:4" x14ac:dyDescent="0.25">
      <c r="A332" s="18">
        <v>44670</v>
      </c>
      <c r="B332" s="21">
        <v>36443535607.338303</v>
      </c>
      <c r="C332" s="21">
        <v>105836255293.382</v>
      </c>
      <c r="D332" s="21">
        <v>69392719686.043701</v>
      </c>
    </row>
    <row r="333" spans="1:4" x14ac:dyDescent="0.25">
      <c r="A333" s="18">
        <v>44671</v>
      </c>
      <c r="B333" s="21">
        <v>36135152740.257103</v>
      </c>
      <c r="C333" s="21">
        <v>105462995771.843</v>
      </c>
      <c r="D333" s="21">
        <v>69327843031.586395</v>
      </c>
    </row>
    <row r="334" spans="1:4" x14ac:dyDescent="0.25">
      <c r="A334" s="18">
        <v>44672</v>
      </c>
      <c r="B334" s="21">
        <v>37349451579.975899</v>
      </c>
      <c r="C334" s="21">
        <v>106043660841.84801</v>
      </c>
      <c r="D334" s="21">
        <v>68694209261.872101</v>
      </c>
    </row>
    <row r="335" spans="1:4" x14ac:dyDescent="0.25">
      <c r="A335" s="18">
        <v>44673</v>
      </c>
      <c r="B335" s="21">
        <v>37201044987.474297</v>
      </c>
      <c r="C335" s="21">
        <v>107274848389.98399</v>
      </c>
      <c r="D335" s="21">
        <v>70073803402.509903</v>
      </c>
    </row>
    <row r="336" spans="1:4" x14ac:dyDescent="0.25">
      <c r="A336" s="18">
        <v>44676</v>
      </c>
      <c r="B336" s="21">
        <v>37392950822.896202</v>
      </c>
      <c r="C336" s="21">
        <v>105155502801.175</v>
      </c>
      <c r="D336" s="21">
        <v>67762551978.279099</v>
      </c>
    </row>
    <row r="337" spans="1:4" x14ac:dyDescent="0.25">
      <c r="A337" s="18">
        <v>44677</v>
      </c>
      <c r="B337" s="21">
        <v>38030682262.169098</v>
      </c>
      <c r="C337" s="21">
        <v>105359167152.355</v>
      </c>
      <c r="D337" s="21">
        <v>67328484890.186401</v>
      </c>
    </row>
    <row r="338" spans="1:4" x14ac:dyDescent="0.25">
      <c r="A338" s="18">
        <v>44678</v>
      </c>
      <c r="B338" s="21">
        <v>37796488897.664001</v>
      </c>
      <c r="C338" s="21">
        <v>106686510380.235</v>
      </c>
      <c r="D338" s="21">
        <v>68890021482.570694</v>
      </c>
    </row>
    <row r="339" spans="1:4" x14ac:dyDescent="0.25">
      <c r="A339" s="18">
        <v>44679</v>
      </c>
      <c r="B339" s="21">
        <v>37737883379.5513</v>
      </c>
      <c r="C339" s="21">
        <v>104459073562.386</v>
      </c>
      <c r="D339" s="21">
        <v>66721190182.834999</v>
      </c>
    </row>
    <row r="340" spans="1:4" x14ac:dyDescent="0.25">
      <c r="A340" s="18">
        <v>44680</v>
      </c>
      <c r="B340" s="21">
        <v>37793329620.156799</v>
      </c>
      <c r="C340" s="21">
        <v>104799101716.502</v>
      </c>
      <c r="D340" s="21">
        <v>67005772096.344902</v>
      </c>
    </row>
    <row r="341" spans="1:4" x14ac:dyDescent="0.25">
      <c r="A341" s="18">
        <v>44683</v>
      </c>
      <c r="B341" s="21">
        <v>37837058049.911797</v>
      </c>
      <c r="C341" s="21">
        <v>106446944842.09801</v>
      </c>
      <c r="D341" s="21">
        <v>68609886792.186699</v>
      </c>
    </row>
    <row r="342" spans="1:4" x14ac:dyDescent="0.25">
      <c r="A342" s="18">
        <v>44684</v>
      </c>
      <c r="B342" s="21">
        <v>38151581589.438698</v>
      </c>
      <c r="C342" s="21">
        <v>108562809410.936</v>
      </c>
      <c r="D342" s="21">
        <v>70411227821.497604</v>
      </c>
    </row>
    <row r="343" spans="1:4" x14ac:dyDescent="0.25">
      <c r="A343" s="18">
        <v>44685</v>
      </c>
      <c r="B343" s="21">
        <v>37813477222.140602</v>
      </c>
      <c r="C343" s="21">
        <v>109667847189.041</v>
      </c>
      <c r="D343" s="21">
        <v>71854369966.900803</v>
      </c>
    </row>
    <row r="344" spans="1:4" x14ac:dyDescent="0.25">
      <c r="A344" s="18">
        <v>44686</v>
      </c>
      <c r="B344" s="21">
        <v>37949114741.321701</v>
      </c>
      <c r="C344" s="21">
        <v>109702746109.705</v>
      </c>
      <c r="D344" s="21">
        <v>71753631368.383499</v>
      </c>
    </row>
    <row r="345" spans="1:4" x14ac:dyDescent="0.25">
      <c r="A345" s="18">
        <v>44687</v>
      </c>
      <c r="B345" s="21">
        <v>38225276229.661102</v>
      </c>
      <c r="C345" s="21">
        <v>109365157074.14799</v>
      </c>
      <c r="D345" s="21">
        <v>71139880844.487106</v>
      </c>
    </row>
    <row r="346" spans="1:4" x14ac:dyDescent="0.25">
      <c r="A346" s="18">
        <v>44690</v>
      </c>
      <c r="B346" s="21">
        <v>38522564596.766701</v>
      </c>
      <c r="C346" s="21">
        <v>108269709369.278</v>
      </c>
      <c r="D346" s="21">
        <v>69747144772.511002</v>
      </c>
    </row>
    <row r="347" spans="1:4" x14ac:dyDescent="0.25">
      <c r="A347" s="18">
        <v>44691</v>
      </c>
      <c r="B347" s="21">
        <v>39180987713.037598</v>
      </c>
      <c r="C347" s="21">
        <v>107630221299.57401</v>
      </c>
      <c r="D347" s="21">
        <v>68449233586.536797</v>
      </c>
    </row>
    <row r="348" spans="1:4" x14ac:dyDescent="0.25">
      <c r="A348" s="18">
        <v>44692</v>
      </c>
      <c r="B348" s="21">
        <v>39273188370.280296</v>
      </c>
      <c r="C348" s="21">
        <v>107916629716.00301</v>
      </c>
      <c r="D348" s="21">
        <v>68643441345.723099</v>
      </c>
    </row>
    <row r="349" spans="1:4" x14ac:dyDescent="0.25">
      <c r="A349" s="18">
        <v>44693</v>
      </c>
      <c r="B349" s="21">
        <v>40189990319.932701</v>
      </c>
      <c r="C349" s="21">
        <v>110511180942.922</v>
      </c>
      <c r="D349" s="21">
        <v>70321190622.988998</v>
      </c>
    </row>
    <row r="350" spans="1:4" x14ac:dyDescent="0.25">
      <c r="A350" s="18">
        <v>44694</v>
      </c>
      <c r="B350" s="21">
        <v>40115986751.0784</v>
      </c>
      <c r="C350" s="21">
        <v>109152592025.877</v>
      </c>
      <c r="D350" s="21">
        <v>69036605274.798294</v>
      </c>
    </row>
    <row r="351" spans="1:4" x14ac:dyDescent="0.25">
      <c r="A351" s="18">
        <v>44697</v>
      </c>
      <c r="B351" s="21">
        <v>39628053117.349998</v>
      </c>
      <c r="C351" s="21">
        <v>109771300606.19</v>
      </c>
      <c r="D351" s="21">
        <v>70143247488.840302</v>
      </c>
    </row>
    <row r="352" spans="1:4" x14ac:dyDescent="0.25">
      <c r="A352" s="18">
        <v>44698</v>
      </c>
      <c r="B352" s="21">
        <v>39567752095.1315</v>
      </c>
      <c r="C352" s="21">
        <v>109598126818.23399</v>
      </c>
      <c r="D352" s="21">
        <v>70030374723.1026</v>
      </c>
    </row>
    <row r="353" spans="1:4" x14ac:dyDescent="0.25">
      <c r="A353" s="18">
        <v>44699</v>
      </c>
      <c r="B353" s="21">
        <v>39269883960.641899</v>
      </c>
      <c r="C353" s="21">
        <v>110120107621.459</v>
      </c>
      <c r="D353" s="21">
        <v>70850223660.817505</v>
      </c>
    </row>
    <row r="354" spans="1:4" x14ac:dyDescent="0.25">
      <c r="A354" s="18">
        <v>44700</v>
      </c>
      <c r="B354" s="21">
        <v>39193249178.004997</v>
      </c>
      <c r="C354" s="21">
        <v>109116056976.42599</v>
      </c>
      <c r="D354" s="21">
        <v>69922807798.420807</v>
      </c>
    </row>
    <row r="355" spans="1:4" x14ac:dyDescent="0.25">
      <c r="A355" s="18">
        <v>44701</v>
      </c>
      <c r="B355" s="21">
        <v>38408291779.100998</v>
      </c>
      <c r="C355" s="21">
        <v>107772839726.395</v>
      </c>
      <c r="D355" s="21">
        <v>69364547947.294296</v>
      </c>
    </row>
    <row r="356" spans="1:4" x14ac:dyDescent="0.25">
      <c r="A356" s="18">
        <v>44704</v>
      </c>
      <c r="B356" s="21">
        <v>38903669613.626701</v>
      </c>
      <c r="C356" s="21">
        <v>107191733073.058</v>
      </c>
      <c r="D356" s="21">
        <v>68288063459.430901</v>
      </c>
    </row>
    <row r="357" spans="1:4" x14ac:dyDescent="0.25">
      <c r="A357" s="18">
        <v>44705</v>
      </c>
      <c r="B357" s="21">
        <v>39165310821.977203</v>
      </c>
      <c r="C357" s="21">
        <v>108412164174.73801</v>
      </c>
      <c r="D357" s="21">
        <v>69246853352.760498</v>
      </c>
    </row>
    <row r="358" spans="1:4" x14ac:dyDescent="0.25">
      <c r="A358" s="18">
        <v>44706</v>
      </c>
      <c r="B358" s="21">
        <v>38952727821.936096</v>
      </c>
      <c r="C358" s="21">
        <v>108613680113.336</v>
      </c>
      <c r="D358" s="21">
        <v>69660952291.399902</v>
      </c>
    </row>
    <row r="359" spans="1:4" x14ac:dyDescent="0.25">
      <c r="A359" s="18">
        <v>44708</v>
      </c>
      <c r="B359" s="21">
        <v>38973826376.252899</v>
      </c>
      <c r="C359" s="21">
        <v>109399611432.242</v>
      </c>
      <c r="D359" s="21">
        <v>70425785055.988602</v>
      </c>
    </row>
    <row r="360" spans="1:4" x14ac:dyDescent="0.25">
      <c r="A360" s="18">
        <v>44711</v>
      </c>
      <c r="B360" s="21">
        <v>38941804481.835899</v>
      </c>
      <c r="C360" s="21">
        <v>109412785409.72501</v>
      </c>
      <c r="D360" s="21">
        <v>70470980927.889297</v>
      </c>
    </row>
    <row r="361" spans="1:4" x14ac:dyDescent="0.25">
      <c r="A361" s="18">
        <v>44712</v>
      </c>
      <c r="B361" s="21">
        <v>38003560784.938499</v>
      </c>
      <c r="C361" s="21">
        <v>111261023150.983</v>
      </c>
      <c r="D361" s="21">
        <v>73257462366.044205</v>
      </c>
    </row>
    <row r="362" spans="1:4" x14ac:dyDescent="0.25">
      <c r="A362" s="18">
        <v>44713</v>
      </c>
      <c r="B362" s="21">
        <v>37786821723.012703</v>
      </c>
      <c r="C362" s="21">
        <v>111986066514.35699</v>
      </c>
      <c r="D362" s="21">
        <v>74199244791.343903</v>
      </c>
    </row>
    <row r="363" spans="1:4" x14ac:dyDescent="0.25">
      <c r="A363" s="18">
        <v>44714</v>
      </c>
      <c r="B363" s="21">
        <v>38285154572.560501</v>
      </c>
      <c r="C363" s="21">
        <v>111222421394.66701</v>
      </c>
      <c r="D363" s="21">
        <v>72937266822.106903</v>
      </c>
    </row>
    <row r="364" spans="1:4" x14ac:dyDescent="0.25">
      <c r="A364" s="18">
        <v>44715</v>
      </c>
      <c r="B364" s="21">
        <v>37687675372.409897</v>
      </c>
      <c r="C364" s="21">
        <v>109218452500.548</v>
      </c>
      <c r="D364" s="21">
        <v>71530777128.138107</v>
      </c>
    </row>
    <row r="365" spans="1:4" x14ac:dyDescent="0.25">
      <c r="A365" s="18">
        <v>44719</v>
      </c>
      <c r="B365" s="21">
        <v>37763023282.157402</v>
      </c>
      <c r="C365" s="21">
        <v>108620533993.88</v>
      </c>
      <c r="D365" s="21">
        <v>70857510711.723099</v>
      </c>
    </row>
    <row r="366" spans="1:4" x14ac:dyDescent="0.25">
      <c r="A366" s="18">
        <v>44720</v>
      </c>
      <c r="B366" s="21">
        <v>37501711398.109901</v>
      </c>
      <c r="C366" s="21">
        <v>105655786704.153</v>
      </c>
      <c r="D366" s="21">
        <v>68154075306.043404</v>
      </c>
    </row>
    <row r="367" spans="1:4" x14ac:dyDescent="0.25">
      <c r="A367" s="18">
        <v>44721</v>
      </c>
      <c r="B367" s="21">
        <v>37231923301.301903</v>
      </c>
      <c r="C367" s="21">
        <v>105964839484.69501</v>
      </c>
      <c r="D367" s="21">
        <v>68732916183.393494</v>
      </c>
    </row>
    <row r="368" spans="1:4" x14ac:dyDescent="0.25">
      <c r="A368" s="18">
        <v>44722</v>
      </c>
      <c r="B368" s="21">
        <v>36833353552.955002</v>
      </c>
      <c r="C368" s="21">
        <v>104547071801.561</v>
      </c>
      <c r="D368" s="21">
        <v>67713718248.605797</v>
      </c>
    </row>
    <row r="369" spans="1:4" x14ac:dyDescent="0.25">
      <c r="A369" s="18">
        <v>44725</v>
      </c>
      <c r="B369" s="21">
        <v>36446283745.057701</v>
      </c>
      <c r="C369" s="21">
        <v>103129337399.73199</v>
      </c>
      <c r="D369" s="21">
        <v>66683053654.674301</v>
      </c>
    </row>
    <row r="370" spans="1:4" x14ac:dyDescent="0.25">
      <c r="A370" s="18">
        <v>44726</v>
      </c>
      <c r="B370" s="21">
        <v>37273475889.036102</v>
      </c>
      <c r="C370" s="21">
        <v>105324905730.802</v>
      </c>
      <c r="D370" s="21">
        <v>68051429841.766098</v>
      </c>
    </row>
    <row r="371" spans="1:4" x14ac:dyDescent="0.25">
      <c r="A371" s="18">
        <v>44727</v>
      </c>
      <c r="B371" s="21">
        <v>37610101754.404198</v>
      </c>
      <c r="C371" s="21">
        <v>109424471441.855</v>
      </c>
      <c r="D371" s="21">
        <v>71814369687.450806</v>
      </c>
    </row>
    <row r="372" spans="1:4" x14ac:dyDescent="0.25">
      <c r="A372" s="18">
        <v>44728</v>
      </c>
      <c r="B372" s="21">
        <v>37792210460.867699</v>
      </c>
      <c r="C372" s="21">
        <v>113791800142.922</v>
      </c>
      <c r="D372" s="21">
        <v>75999589682.054398</v>
      </c>
    </row>
    <row r="373" spans="1:4" x14ac:dyDescent="0.25">
      <c r="A373" s="18">
        <v>44729</v>
      </c>
      <c r="B373" s="21">
        <v>37086824172.908203</v>
      </c>
      <c r="C373" s="21">
        <v>112711222917.02299</v>
      </c>
      <c r="D373" s="21">
        <v>75624398744.114304</v>
      </c>
    </row>
    <row r="374" spans="1:4" x14ac:dyDescent="0.25">
      <c r="A374" s="18">
        <v>44732</v>
      </c>
      <c r="B374" s="21">
        <v>37324827743.830299</v>
      </c>
      <c r="C374" s="21">
        <v>117633557034.117</v>
      </c>
      <c r="D374" s="21">
        <v>80308729290.286301</v>
      </c>
    </row>
    <row r="375" spans="1:4" x14ac:dyDescent="0.25">
      <c r="A375" s="18">
        <v>44733</v>
      </c>
      <c r="B375" s="21">
        <v>36217775972.282303</v>
      </c>
      <c r="C375" s="21">
        <v>118889303624.19901</v>
      </c>
      <c r="D375" s="21">
        <v>82671527651.916199</v>
      </c>
    </row>
    <row r="376" spans="1:4" x14ac:dyDescent="0.25">
      <c r="A376" s="18">
        <v>44734</v>
      </c>
      <c r="B376" s="21">
        <v>36293618314.880402</v>
      </c>
      <c r="C376" s="21">
        <v>122668333522.315</v>
      </c>
      <c r="D376" s="21">
        <v>86374715207.434906</v>
      </c>
    </row>
    <row r="377" spans="1:4" x14ac:dyDescent="0.25">
      <c r="A377" s="18">
        <v>44735</v>
      </c>
      <c r="B377" s="21">
        <v>36971350812.358398</v>
      </c>
      <c r="C377" s="21">
        <v>122353776190.134</v>
      </c>
      <c r="D377" s="21">
        <v>85382425377.775696</v>
      </c>
    </row>
    <row r="378" spans="1:4" x14ac:dyDescent="0.25">
      <c r="A378" s="18">
        <v>44739</v>
      </c>
      <c r="B378" s="21">
        <v>36558351194.716003</v>
      </c>
      <c r="C378" s="21">
        <v>118803277407.37199</v>
      </c>
      <c r="D378" s="21">
        <v>82244926212.655807</v>
      </c>
    </row>
    <row r="379" spans="1:4" x14ac:dyDescent="0.25">
      <c r="A379" s="18">
        <v>44740</v>
      </c>
      <c r="B379" s="21">
        <v>36754367959.316002</v>
      </c>
      <c r="C379" s="21">
        <v>122527124793.267</v>
      </c>
      <c r="D379" s="21">
        <v>85772756833.9505</v>
      </c>
    </row>
    <row r="380" spans="1:4" x14ac:dyDescent="0.25">
      <c r="A380" s="18">
        <v>44741</v>
      </c>
      <c r="B380" s="21">
        <v>36773799753.421204</v>
      </c>
      <c r="C380" s="21">
        <v>127328146897.052</v>
      </c>
      <c r="D380" s="21">
        <v>90554347143.630707</v>
      </c>
    </row>
    <row r="381" spans="1:4" x14ac:dyDescent="0.25">
      <c r="A381" s="18">
        <v>44742</v>
      </c>
      <c r="B381" s="21">
        <v>37094640234.261902</v>
      </c>
      <c r="C381" s="21">
        <v>127051568007.763</v>
      </c>
      <c r="D381" s="21">
        <v>89956927773.500702</v>
      </c>
    </row>
    <row r="382" spans="1:4" x14ac:dyDescent="0.25">
      <c r="A382" s="18">
        <v>44743</v>
      </c>
      <c r="B382" s="21">
        <v>37965202133.244904</v>
      </c>
      <c r="C382" s="21">
        <v>127062861819.508</v>
      </c>
      <c r="D382" s="21">
        <v>89097659686.263199</v>
      </c>
    </row>
    <row r="383" spans="1:4" x14ac:dyDescent="0.25">
      <c r="A383" s="18">
        <v>44746</v>
      </c>
      <c r="B383" s="21">
        <v>37702837702.220001</v>
      </c>
      <c r="C383" s="21">
        <v>127526773985.257</v>
      </c>
      <c r="D383" s="21">
        <v>89823936283.036499</v>
      </c>
    </row>
    <row r="384" spans="1:4" x14ac:dyDescent="0.25">
      <c r="A384" s="18">
        <v>44747</v>
      </c>
      <c r="B384" s="21">
        <v>37902666391.398697</v>
      </c>
      <c r="C384" s="21">
        <v>128255302490.526</v>
      </c>
      <c r="D384" s="21">
        <v>90352636099.127106</v>
      </c>
    </row>
    <row r="385" spans="1:4" x14ac:dyDescent="0.25">
      <c r="A385" s="18">
        <v>44748</v>
      </c>
      <c r="B385" s="21">
        <v>37917294048.985802</v>
      </c>
      <c r="C385" s="21">
        <v>128682529980.211</v>
      </c>
      <c r="D385" s="21">
        <v>90765235931.225403</v>
      </c>
    </row>
    <row r="386" spans="1:4" x14ac:dyDescent="0.25">
      <c r="A386" s="18">
        <v>44749</v>
      </c>
      <c r="B386" s="21">
        <v>38367284508.464996</v>
      </c>
      <c r="C386" s="21">
        <v>131896462090.942</v>
      </c>
      <c r="D386" s="21">
        <v>93529177582.477203</v>
      </c>
    </row>
    <row r="387" spans="1:4" x14ac:dyDescent="0.25">
      <c r="A387" s="18">
        <v>44750</v>
      </c>
      <c r="B387" s="21">
        <v>37844057321.938301</v>
      </c>
      <c r="C387" s="21">
        <v>129863371803.052</v>
      </c>
      <c r="D387" s="21">
        <v>92019314481.113907</v>
      </c>
    </row>
    <row r="388" spans="1:4" x14ac:dyDescent="0.25">
      <c r="A388" s="18">
        <v>44753</v>
      </c>
      <c r="B388" s="21">
        <v>38212763414.044899</v>
      </c>
      <c r="C388" s="21">
        <v>131062030753.47501</v>
      </c>
      <c r="D388" s="21">
        <v>92849267339.430099</v>
      </c>
    </row>
    <row r="389" spans="1:4" x14ac:dyDescent="0.25">
      <c r="A389" s="18">
        <v>44754</v>
      </c>
      <c r="B389" s="21">
        <v>38591902482.023201</v>
      </c>
      <c r="C389" s="21">
        <v>131805938704.032</v>
      </c>
      <c r="D389" s="21">
        <v>93214036222.008698</v>
      </c>
    </row>
    <row r="390" spans="1:4" x14ac:dyDescent="0.25">
      <c r="A390" s="18">
        <v>44755</v>
      </c>
      <c r="B390" s="21">
        <v>38043217839.939499</v>
      </c>
      <c r="C390" s="21">
        <v>132701589131.81799</v>
      </c>
      <c r="D390" s="21">
        <v>94658371291.878204</v>
      </c>
    </row>
    <row r="391" spans="1:4" x14ac:dyDescent="0.25">
      <c r="A391" s="18">
        <v>44756</v>
      </c>
      <c r="B391" s="21">
        <v>37976991188.467499</v>
      </c>
      <c r="C391" s="21">
        <v>134421254950.29601</v>
      </c>
      <c r="D391" s="21">
        <v>96444263761.828995</v>
      </c>
    </row>
    <row r="392" spans="1:4" x14ac:dyDescent="0.25">
      <c r="A392" s="18">
        <v>44757</v>
      </c>
      <c r="B392" s="21">
        <v>37888410062.571404</v>
      </c>
      <c r="C392" s="21">
        <v>139744952439.35001</v>
      </c>
      <c r="D392" s="21">
        <v>101856542376.778</v>
      </c>
    </row>
    <row r="393" spans="1:4" x14ac:dyDescent="0.25">
      <c r="A393" s="18">
        <v>44760</v>
      </c>
      <c r="B393" s="21">
        <v>37986721377.649902</v>
      </c>
      <c r="C393" s="21">
        <v>140119124522.50201</v>
      </c>
      <c r="D393" s="21">
        <v>102132403144.85201</v>
      </c>
    </row>
    <row r="394" spans="1:4" x14ac:dyDescent="0.25">
      <c r="A394" s="18">
        <v>44761</v>
      </c>
      <c r="B394" s="21">
        <v>39921514975.5401</v>
      </c>
      <c r="C394" s="21">
        <v>144110882798.39899</v>
      </c>
      <c r="D394" s="21">
        <v>104189367822.85899</v>
      </c>
    </row>
    <row r="395" spans="1:4" x14ac:dyDescent="0.25">
      <c r="A395" s="18">
        <v>44762</v>
      </c>
      <c r="B395" s="21">
        <v>39517447840.267799</v>
      </c>
      <c r="C395" s="21">
        <v>140539069548.85599</v>
      </c>
      <c r="D395" s="21">
        <v>101021621708.588</v>
      </c>
    </row>
    <row r="396" spans="1:4" x14ac:dyDescent="0.25">
      <c r="A396" s="18">
        <v>44763</v>
      </c>
      <c r="B396" s="21">
        <v>39813799821.363403</v>
      </c>
      <c r="C396" s="21">
        <v>135004677536.509</v>
      </c>
      <c r="D396" s="21">
        <v>95190877715.145203</v>
      </c>
    </row>
    <row r="397" spans="1:4" x14ac:dyDescent="0.25">
      <c r="A397" s="18">
        <v>44764</v>
      </c>
      <c r="B397" s="21">
        <v>40656857962.067497</v>
      </c>
      <c r="C397" s="21">
        <v>136103586132.57899</v>
      </c>
      <c r="D397" s="21">
        <v>95446728170.511795</v>
      </c>
    </row>
    <row r="398" spans="1:4" x14ac:dyDescent="0.25">
      <c r="A398" s="18">
        <v>44767</v>
      </c>
      <c r="B398" s="21">
        <v>40573014503.946503</v>
      </c>
      <c r="C398" s="21">
        <v>143953327901.68399</v>
      </c>
      <c r="D398" s="21">
        <v>103380313397.73801</v>
      </c>
    </row>
    <row r="399" spans="1:4" x14ac:dyDescent="0.25">
      <c r="A399" s="18">
        <v>44768</v>
      </c>
      <c r="B399" s="21">
        <v>41087252094.133102</v>
      </c>
      <c r="C399" s="21">
        <v>150538596543.76801</v>
      </c>
      <c r="D399" s="21">
        <v>109451344449.63499</v>
      </c>
    </row>
    <row r="400" spans="1:4" x14ac:dyDescent="0.25">
      <c r="A400" s="18">
        <v>44769</v>
      </c>
      <c r="B400" s="21">
        <v>40865903227.251404</v>
      </c>
      <c r="C400" s="21">
        <v>152587866734.82001</v>
      </c>
      <c r="D400" s="21">
        <v>111721963507.569</v>
      </c>
    </row>
    <row r="401" spans="1:4" x14ac:dyDescent="0.25">
      <c r="A401" s="18">
        <v>44770</v>
      </c>
      <c r="B401" s="21">
        <v>41524918437.244202</v>
      </c>
      <c r="C401" s="21">
        <v>153455728328.63501</v>
      </c>
      <c r="D401" s="21">
        <v>111930809891.39101</v>
      </c>
    </row>
    <row r="402" spans="1:4" x14ac:dyDescent="0.25">
      <c r="A402" s="18">
        <v>44771</v>
      </c>
      <c r="B402" s="21">
        <v>41716501737.351997</v>
      </c>
      <c r="C402" s="21">
        <v>156234219857.276</v>
      </c>
      <c r="D402" s="21">
        <v>114517718119.924</v>
      </c>
    </row>
    <row r="403" spans="1:4" x14ac:dyDescent="0.25">
      <c r="A403" s="18">
        <v>44774</v>
      </c>
      <c r="B403" s="21">
        <v>41674987950.583397</v>
      </c>
      <c r="C403" s="21">
        <v>160710089414.97501</v>
      </c>
      <c r="D403" s="21">
        <v>119035101464.392</v>
      </c>
    </row>
    <row r="404" spans="1:4" x14ac:dyDescent="0.25">
      <c r="A404" s="18">
        <v>44775</v>
      </c>
      <c r="B404" s="21">
        <v>41828914212.082603</v>
      </c>
      <c r="C404" s="21">
        <v>164135905772.65799</v>
      </c>
      <c r="D404" s="21">
        <v>122306991560.575</v>
      </c>
    </row>
    <row r="405" spans="1:4" x14ac:dyDescent="0.25">
      <c r="A405" s="18">
        <v>44776</v>
      </c>
      <c r="B405" s="21">
        <v>41731390711.5382</v>
      </c>
      <c r="C405" s="21">
        <v>159948512472.164</v>
      </c>
      <c r="D405" s="21">
        <v>118217121760.62601</v>
      </c>
    </row>
    <row r="406" spans="1:4" x14ac:dyDescent="0.25">
      <c r="A406" s="18">
        <v>44777</v>
      </c>
      <c r="B406" s="21">
        <v>42175130887.741402</v>
      </c>
      <c r="C406" s="21">
        <v>160030679423.789</v>
      </c>
      <c r="D406" s="21">
        <v>117855548536.048</v>
      </c>
    </row>
    <row r="407" spans="1:4" x14ac:dyDescent="0.25">
      <c r="A407" s="18">
        <v>44778</v>
      </c>
      <c r="B407" s="21">
        <v>41633455974.239601</v>
      </c>
      <c r="C407" s="21">
        <v>160417400824.94501</v>
      </c>
      <c r="D407" s="21">
        <v>118783944850.70599</v>
      </c>
    </row>
    <row r="408" spans="1:4" x14ac:dyDescent="0.25">
      <c r="A408" s="18">
        <v>44781</v>
      </c>
      <c r="B408" s="21">
        <v>41542497857.147499</v>
      </c>
      <c r="C408" s="21">
        <v>158301683273.01401</v>
      </c>
      <c r="D408" s="21">
        <v>116759185415.866</v>
      </c>
    </row>
    <row r="409" spans="1:4" x14ac:dyDescent="0.25">
      <c r="A409" s="18">
        <v>44782</v>
      </c>
      <c r="B409" s="21">
        <v>41622546398.205299</v>
      </c>
      <c r="C409" s="21">
        <v>150468358053.76099</v>
      </c>
      <c r="D409" s="21">
        <v>108845811655.55499</v>
      </c>
    </row>
    <row r="410" spans="1:4" x14ac:dyDescent="0.25">
      <c r="A410" s="18">
        <v>44783</v>
      </c>
      <c r="B410" s="21">
        <v>42028965686.796402</v>
      </c>
      <c r="C410" s="21">
        <v>156713974272.34299</v>
      </c>
      <c r="D410" s="21">
        <v>114685008585.54601</v>
      </c>
    </row>
    <row r="411" spans="1:4" x14ac:dyDescent="0.25">
      <c r="A411" s="18">
        <v>44784</v>
      </c>
      <c r="B411" s="21">
        <v>42187095526.519402</v>
      </c>
      <c r="C411" s="21">
        <v>161236796445.759</v>
      </c>
      <c r="D411" s="21">
        <v>119049700919.239</v>
      </c>
    </row>
    <row r="412" spans="1:4" x14ac:dyDescent="0.25">
      <c r="A412" s="18">
        <v>44785</v>
      </c>
      <c r="B412" s="21">
        <v>42369402038.739601</v>
      </c>
      <c r="C412" s="21">
        <v>162058310659.672</v>
      </c>
      <c r="D412" s="21">
        <v>119688908620.93201</v>
      </c>
    </row>
    <row r="413" spans="1:4" x14ac:dyDescent="0.25">
      <c r="A413" s="18">
        <v>44788</v>
      </c>
      <c r="B413" s="21">
        <v>42598310317.329002</v>
      </c>
      <c r="C413" s="21">
        <v>168036608422.49899</v>
      </c>
      <c r="D413" s="21">
        <v>125438298105.17</v>
      </c>
    </row>
    <row r="414" spans="1:4" x14ac:dyDescent="0.25">
      <c r="A414" s="18">
        <v>44789</v>
      </c>
      <c r="B414" s="21">
        <v>42949792249.241501</v>
      </c>
      <c r="C414" s="21">
        <v>174750430543.69501</v>
      </c>
      <c r="D414" s="21">
        <v>131800638294.45399</v>
      </c>
    </row>
    <row r="415" spans="1:4" x14ac:dyDescent="0.25">
      <c r="A415" s="18">
        <v>44790</v>
      </c>
      <c r="B415" s="21">
        <v>42405095286.4748</v>
      </c>
      <c r="C415" s="21">
        <v>172765346357.314</v>
      </c>
      <c r="D415" s="21">
        <v>130360251070.839</v>
      </c>
    </row>
    <row r="416" spans="1:4" x14ac:dyDescent="0.25">
      <c r="A416" s="18">
        <v>44791</v>
      </c>
      <c r="B416" s="21">
        <v>42556138967.483002</v>
      </c>
      <c r="C416" s="21">
        <v>180357221953.51199</v>
      </c>
      <c r="D416" s="21">
        <v>137801082986.02899</v>
      </c>
    </row>
    <row r="417" spans="1:4" x14ac:dyDescent="0.25">
      <c r="A417" s="18">
        <v>44792</v>
      </c>
      <c r="B417" s="21">
        <v>43283979649.209198</v>
      </c>
      <c r="C417" s="21">
        <v>182441142302.51001</v>
      </c>
      <c r="D417" s="21">
        <v>139157162653.29999</v>
      </c>
    </row>
    <row r="418" spans="1:4" x14ac:dyDescent="0.25">
      <c r="A418" s="18">
        <v>44795</v>
      </c>
      <c r="B418" s="21">
        <v>43112007299.234901</v>
      </c>
      <c r="C418" s="21">
        <v>202744939551.104</v>
      </c>
      <c r="D418" s="21">
        <v>159632932251.86899</v>
      </c>
    </row>
    <row r="419" spans="1:4" x14ac:dyDescent="0.25">
      <c r="A419" s="18">
        <v>44796</v>
      </c>
      <c r="B419" s="21">
        <v>42399967454.199799</v>
      </c>
      <c r="C419" s="21">
        <v>202639507643.71799</v>
      </c>
      <c r="D419" s="21">
        <v>160239540189.51801</v>
      </c>
    </row>
    <row r="420" spans="1:4" x14ac:dyDescent="0.25">
      <c r="A420" s="18">
        <v>44797</v>
      </c>
      <c r="B420" s="21">
        <v>42235153363.069504</v>
      </c>
      <c r="C420" s="21">
        <v>207007416754.97198</v>
      </c>
      <c r="D420" s="21">
        <v>164772263391.90302</v>
      </c>
    </row>
    <row r="421" spans="1:4" x14ac:dyDescent="0.25">
      <c r="A421" s="18">
        <v>44798</v>
      </c>
      <c r="B421" s="21">
        <v>42396061521.117699</v>
      </c>
      <c r="C421" s="21">
        <v>223929162997.47</v>
      </c>
      <c r="D421" s="21">
        <v>181533101476.35199</v>
      </c>
    </row>
    <row r="422" spans="1:4" x14ac:dyDescent="0.25">
      <c r="A422" s="18">
        <v>44799</v>
      </c>
      <c r="B422" s="21">
        <v>42028619007.468102</v>
      </c>
      <c r="C422" s="21">
        <v>236618796297.228</v>
      </c>
      <c r="D422" s="21">
        <v>194590177289.76001</v>
      </c>
    </row>
    <row r="423" spans="1:4" x14ac:dyDescent="0.25">
      <c r="A423" s="18">
        <v>44802</v>
      </c>
      <c r="B423" s="21">
        <v>41750943273.913803</v>
      </c>
      <c r="C423" s="21">
        <v>205869008907.98001</v>
      </c>
      <c r="D423" s="21">
        <v>164118065634.06601</v>
      </c>
    </row>
    <row r="424" spans="1:4" x14ac:dyDescent="0.25">
      <c r="A424" s="18">
        <v>44803</v>
      </c>
      <c r="B424" s="21">
        <v>42242722138.846603</v>
      </c>
      <c r="C424" s="21">
        <v>190276709304.073</v>
      </c>
      <c r="D424" s="21">
        <v>148033987165.22601</v>
      </c>
    </row>
    <row r="425" spans="1:4" x14ac:dyDescent="0.25">
      <c r="A425" s="18">
        <v>44804</v>
      </c>
      <c r="B425" s="21">
        <v>42395278565.725098</v>
      </c>
      <c r="C425" s="21">
        <v>175558351713.38699</v>
      </c>
      <c r="D425" s="21">
        <v>133163073147.662</v>
      </c>
    </row>
    <row r="426" spans="1:4" x14ac:dyDescent="0.25">
      <c r="A426" s="18">
        <v>44805</v>
      </c>
      <c r="B426" s="21">
        <v>42424367450.776001</v>
      </c>
      <c r="C426" s="21">
        <v>162081695699.36499</v>
      </c>
      <c r="D426" s="21">
        <v>119657328248.589</v>
      </c>
    </row>
    <row r="427" spans="1:4" x14ac:dyDescent="0.25">
      <c r="A427" s="18">
        <v>44806</v>
      </c>
      <c r="B427" s="21">
        <v>42329422670.094299</v>
      </c>
      <c r="C427" s="21">
        <v>157698535295.23099</v>
      </c>
      <c r="D427" s="21">
        <v>115369112625.13699</v>
      </c>
    </row>
    <row r="428" spans="1:4" x14ac:dyDescent="0.25">
      <c r="A428" s="18">
        <v>44809</v>
      </c>
      <c r="B428" s="21">
        <v>42364943038.772697</v>
      </c>
      <c r="C428" s="21">
        <v>161899079660.461</v>
      </c>
      <c r="D428" s="21">
        <v>119534136621.688</v>
      </c>
    </row>
    <row r="429" spans="1:4" x14ac:dyDescent="0.25">
      <c r="A429" s="18">
        <v>44810</v>
      </c>
      <c r="B429" s="21">
        <v>42443999473.330101</v>
      </c>
      <c r="C429" s="21">
        <v>162197070108.69199</v>
      </c>
      <c r="D429" s="21">
        <v>119753070635.362</v>
      </c>
    </row>
    <row r="430" spans="1:4" x14ac:dyDescent="0.25">
      <c r="A430" s="18">
        <v>44811</v>
      </c>
      <c r="B430" s="21">
        <v>42556937582.482101</v>
      </c>
      <c r="C430" s="21">
        <v>161626787016.19199</v>
      </c>
      <c r="D430" s="21">
        <v>119069849433.71001</v>
      </c>
    </row>
    <row r="431" spans="1:4" x14ac:dyDescent="0.25">
      <c r="A431" s="18">
        <v>44812</v>
      </c>
      <c r="B431" s="21">
        <v>42577769862.506401</v>
      </c>
      <c r="C431" s="21">
        <v>157441298783.94699</v>
      </c>
      <c r="D431" s="21">
        <v>114863528921.44099</v>
      </c>
    </row>
    <row r="432" spans="1:4" x14ac:dyDescent="0.25">
      <c r="A432" s="18">
        <v>44813</v>
      </c>
      <c r="B432" s="21">
        <v>42375485820.284203</v>
      </c>
      <c r="C432" s="21">
        <v>155437763445.56</v>
      </c>
      <c r="D432" s="21">
        <v>113062277625.276</v>
      </c>
    </row>
    <row r="433" spans="1:4" x14ac:dyDescent="0.25">
      <c r="A433" s="18">
        <v>44816</v>
      </c>
      <c r="B433" s="21">
        <v>42869227605.160698</v>
      </c>
      <c r="C433" s="21">
        <v>149280648956.33801</v>
      </c>
      <c r="D433" s="21">
        <v>106411421351.177</v>
      </c>
    </row>
    <row r="434" spans="1:4" x14ac:dyDescent="0.25">
      <c r="A434" s="18">
        <v>44817</v>
      </c>
      <c r="B434" s="21">
        <v>43142701250.590202</v>
      </c>
      <c r="C434" s="21">
        <v>152390208833.65601</v>
      </c>
      <c r="D434" s="21">
        <v>109247507583.065</v>
      </c>
    </row>
    <row r="435" spans="1:4" x14ac:dyDescent="0.25">
      <c r="A435" s="18">
        <v>44818</v>
      </c>
      <c r="B435" s="21">
        <v>42521621619.579002</v>
      </c>
      <c r="C435" s="21">
        <v>156673786911.423</v>
      </c>
      <c r="D435" s="21">
        <v>114152165291.84399</v>
      </c>
    </row>
    <row r="436" spans="1:4" x14ac:dyDescent="0.25">
      <c r="A436" s="18">
        <v>44819</v>
      </c>
      <c r="B436" s="21">
        <v>42591981873.474403</v>
      </c>
      <c r="C436" s="21">
        <v>159978639694.41699</v>
      </c>
      <c r="D436" s="21">
        <v>117386657820.94299</v>
      </c>
    </row>
    <row r="437" spans="1:4" x14ac:dyDescent="0.25">
      <c r="A437" s="18">
        <v>44820</v>
      </c>
      <c r="B437" s="21">
        <v>42012168912.376099</v>
      </c>
      <c r="C437" s="21">
        <v>153443539718.17499</v>
      </c>
      <c r="D437" s="21">
        <v>111431370805.799</v>
      </c>
    </row>
    <row r="438" spans="1:4" x14ac:dyDescent="0.25">
      <c r="A438" s="18">
        <v>44823</v>
      </c>
      <c r="B438" s="21">
        <v>41387683190.848297</v>
      </c>
      <c r="C438" s="21">
        <v>151436769402.53</v>
      </c>
      <c r="D438" s="21">
        <v>110049086211.681</v>
      </c>
    </row>
    <row r="439" spans="1:4" x14ac:dyDescent="0.25">
      <c r="A439" s="18">
        <v>44824</v>
      </c>
      <c r="B439" s="21">
        <v>40742654539.862396</v>
      </c>
      <c r="C439" s="21">
        <v>155263941051.06299</v>
      </c>
      <c r="D439" s="21">
        <v>114521286511.2</v>
      </c>
    </row>
    <row r="440" spans="1:4" x14ac:dyDescent="0.25">
      <c r="A440" s="18">
        <v>44825</v>
      </c>
      <c r="B440" s="21">
        <v>41124263874.046303</v>
      </c>
      <c r="C440" s="21">
        <v>155970363874.74701</v>
      </c>
      <c r="D440" s="21">
        <v>114846100000.701</v>
      </c>
    </row>
    <row r="441" spans="1:4" x14ac:dyDescent="0.25">
      <c r="A441" s="18">
        <v>44826</v>
      </c>
      <c r="B441" s="21">
        <v>41322385599.943901</v>
      </c>
      <c r="C441" s="21">
        <v>156896319585.27499</v>
      </c>
      <c r="D441" s="21">
        <v>115573933985.33099</v>
      </c>
    </row>
    <row r="442" spans="1:4" x14ac:dyDescent="0.25">
      <c r="A442" s="18">
        <v>44827</v>
      </c>
      <c r="B442" s="21">
        <v>40738230685.326202</v>
      </c>
      <c r="C442" s="21">
        <v>151501868261.97601</v>
      </c>
      <c r="D442" s="21">
        <v>110763637576.64999</v>
      </c>
    </row>
    <row r="443" spans="1:4" x14ac:dyDescent="0.25">
      <c r="A443" s="18">
        <v>44830</v>
      </c>
      <c r="B443" s="21">
        <v>40830436745.168297</v>
      </c>
      <c r="C443" s="21">
        <v>150181883174.72501</v>
      </c>
      <c r="D443" s="21">
        <v>109351446429.556</v>
      </c>
    </row>
    <row r="444" spans="1:4" x14ac:dyDescent="0.25">
      <c r="A444" s="18">
        <v>44831</v>
      </c>
      <c r="B444" s="21">
        <v>41263455346.337898</v>
      </c>
      <c r="C444" s="21">
        <v>152590290190.08701</v>
      </c>
      <c r="D444" s="21">
        <v>111326834843.74899</v>
      </c>
    </row>
    <row r="445" spans="1:4" x14ac:dyDescent="0.25">
      <c r="A445" s="18">
        <v>44832</v>
      </c>
      <c r="B445" s="21">
        <v>41532256583.1922</v>
      </c>
      <c r="C445" s="21">
        <v>158403000379.36801</v>
      </c>
      <c r="D445" s="21">
        <v>116870743796.17599</v>
      </c>
    </row>
    <row r="446" spans="1:4" x14ac:dyDescent="0.25">
      <c r="A446" s="18">
        <v>44833</v>
      </c>
      <c r="B446" s="21">
        <v>41769306355.5662</v>
      </c>
      <c r="C446" s="21">
        <v>156584274336.57101</v>
      </c>
      <c r="D446" s="21">
        <v>114814967981.005</v>
      </c>
    </row>
    <row r="447" spans="1:4" x14ac:dyDescent="0.25">
      <c r="A447" s="18">
        <v>44834</v>
      </c>
      <c r="B447" s="21">
        <v>41824206278.851501</v>
      </c>
      <c r="C447" s="21">
        <v>152607604866.49301</v>
      </c>
      <c r="D447" s="21">
        <v>110783398587.642</v>
      </c>
    </row>
    <row r="448" spans="1:4" x14ac:dyDescent="0.25">
      <c r="A448" s="18">
        <v>44837</v>
      </c>
      <c r="B448" s="21">
        <v>42525791416.360199</v>
      </c>
      <c r="C448" s="21">
        <v>143571285148.39499</v>
      </c>
      <c r="D448" s="21">
        <v>101045493732.035</v>
      </c>
    </row>
    <row r="449" spans="1:4" x14ac:dyDescent="0.25">
      <c r="A449" s="18">
        <v>44838</v>
      </c>
      <c r="B449" s="21">
        <v>42967663463.120003</v>
      </c>
      <c r="C449" s="21">
        <v>141768043413.13101</v>
      </c>
      <c r="D449" s="21">
        <v>98800379950.010803</v>
      </c>
    </row>
    <row r="450" spans="1:4" x14ac:dyDescent="0.25">
      <c r="A450" s="18">
        <v>44839</v>
      </c>
      <c r="B450" s="21">
        <v>42354578013.234596</v>
      </c>
      <c r="C450" s="21">
        <v>143308086542.43301</v>
      </c>
      <c r="D450" s="21">
        <v>100953508529.19901</v>
      </c>
    </row>
    <row r="451" spans="1:4" x14ac:dyDescent="0.25">
      <c r="A451" s="18">
        <v>44840</v>
      </c>
      <c r="B451" s="21">
        <v>43182981543.4636</v>
      </c>
      <c r="C451" s="21">
        <v>147178687911.379</v>
      </c>
      <c r="D451" s="21">
        <v>103995706367.91499</v>
      </c>
    </row>
    <row r="452" spans="1:4" x14ac:dyDescent="0.25">
      <c r="A452" s="18">
        <v>44841</v>
      </c>
      <c r="B452" s="21">
        <v>42838601226.574898</v>
      </c>
      <c r="C452" s="21">
        <v>144641811059.56601</v>
      </c>
      <c r="D452" s="21">
        <v>101803209832.991</v>
      </c>
    </row>
    <row r="453" spans="1:4" x14ac:dyDescent="0.25">
      <c r="A453" s="18">
        <v>44844</v>
      </c>
      <c r="B453" s="21">
        <v>45558953779.098</v>
      </c>
      <c r="C453" s="21">
        <v>149214157181.41</v>
      </c>
      <c r="D453" s="21">
        <v>103655203402.312</v>
      </c>
    </row>
    <row r="454" spans="1:4" x14ac:dyDescent="0.25">
      <c r="A454" s="18">
        <v>44845</v>
      </c>
      <c r="B454" s="21">
        <v>45396891143.549301</v>
      </c>
      <c r="C454" s="21">
        <v>148839976105.09201</v>
      </c>
      <c r="D454" s="21">
        <v>103443084961.543</v>
      </c>
    </row>
    <row r="455" spans="1:4" x14ac:dyDescent="0.25">
      <c r="A455" s="18">
        <v>44846</v>
      </c>
      <c r="B455" s="21">
        <v>45209736878.728104</v>
      </c>
      <c r="C455" s="21">
        <v>147234160451.29999</v>
      </c>
      <c r="D455" s="21">
        <v>102024423572.57201</v>
      </c>
    </row>
    <row r="456" spans="1:4" x14ac:dyDescent="0.25">
      <c r="A456" s="18">
        <v>44847</v>
      </c>
      <c r="B456" s="21">
        <v>45629521905.428703</v>
      </c>
      <c r="C456" s="21">
        <v>144481375367.319</v>
      </c>
      <c r="D456" s="21">
        <v>98851853461.890198</v>
      </c>
    </row>
    <row r="457" spans="1:4" x14ac:dyDescent="0.25">
      <c r="A457" s="18">
        <v>44848</v>
      </c>
      <c r="B457" s="21">
        <v>45734186121.166298</v>
      </c>
      <c r="C457" s="21">
        <v>141594584975.14001</v>
      </c>
      <c r="D457" s="21">
        <v>95860398853.973602</v>
      </c>
    </row>
    <row r="458" spans="1:4" x14ac:dyDescent="0.25">
      <c r="A458" s="18">
        <v>44851</v>
      </c>
      <c r="B458" s="21">
        <v>45992226166.649101</v>
      </c>
      <c r="C458" s="21">
        <v>136803655925.883</v>
      </c>
      <c r="D458" s="21">
        <v>90811429759.2341</v>
      </c>
    </row>
    <row r="459" spans="1:4" x14ac:dyDescent="0.25">
      <c r="A459" s="18">
        <v>44852</v>
      </c>
      <c r="B459" s="21">
        <v>46680694336.877197</v>
      </c>
      <c r="C459" s="21">
        <v>135326149646.338</v>
      </c>
      <c r="D459" s="21">
        <v>88645455309.460907</v>
      </c>
    </row>
    <row r="460" spans="1:4" x14ac:dyDescent="0.25">
      <c r="A460" s="18">
        <v>44853</v>
      </c>
      <c r="B460" s="21">
        <v>45255418102.673203</v>
      </c>
      <c r="C460" s="21">
        <v>132418052539.992</v>
      </c>
      <c r="D460" s="21">
        <v>87162634437.319199</v>
      </c>
    </row>
    <row r="461" spans="1:4" x14ac:dyDescent="0.25">
      <c r="A461" s="18">
        <v>44854</v>
      </c>
      <c r="B461" s="21">
        <v>44920338727.3582</v>
      </c>
      <c r="C461" s="21">
        <v>131966605956.39999</v>
      </c>
      <c r="D461" s="21">
        <v>87046267229.041901</v>
      </c>
    </row>
    <row r="462" spans="1:4" x14ac:dyDescent="0.25">
      <c r="A462" s="18">
        <v>44855</v>
      </c>
      <c r="B462" s="21">
        <v>44308727929.6381</v>
      </c>
      <c r="C462" s="21">
        <v>130472373892.002</v>
      </c>
      <c r="D462" s="21">
        <v>86163645962.363693</v>
      </c>
    </row>
    <row r="463" spans="1:4" x14ac:dyDescent="0.25">
      <c r="A463" s="18">
        <v>44858</v>
      </c>
      <c r="B463" s="21">
        <v>44829531825.998199</v>
      </c>
      <c r="C463" s="21">
        <v>128388073987.867</v>
      </c>
      <c r="D463" s="21">
        <v>83558542161.868301</v>
      </c>
    </row>
    <row r="464" spans="1:4" x14ac:dyDescent="0.25">
      <c r="A464" s="18">
        <v>44859</v>
      </c>
      <c r="B464" s="21">
        <v>44934472874.493401</v>
      </c>
      <c r="C464" s="21">
        <v>127515332023.202</v>
      </c>
      <c r="D464" s="21">
        <v>82580859148.708099</v>
      </c>
    </row>
    <row r="465" spans="1:4" x14ac:dyDescent="0.25">
      <c r="A465" s="18">
        <v>44860</v>
      </c>
      <c r="B465" s="21">
        <v>44724836199.065102</v>
      </c>
      <c r="C465" s="21">
        <v>125628467133.026</v>
      </c>
      <c r="D465" s="21">
        <v>80903630933.961304</v>
      </c>
    </row>
    <row r="466" spans="1:4" x14ac:dyDescent="0.25">
      <c r="A466" s="18">
        <v>44861</v>
      </c>
      <c r="B466" s="21">
        <v>45560796497.521301</v>
      </c>
      <c r="C466" s="21">
        <v>128727941826.966</v>
      </c>
      <c r="D466" s="21">
        <v>83167145329.445099</v>
      </c>
    </row>
    <row r="467" spans="1:4" x14ac:dyDescent="0.25">
      <c r="A467" s="18">
        <v>44862</v>
      </c>
      <c r="B467" s="21">
        <v>45660155315.089302</v>
      </c>
      <c r="C467" s="21">
        <v>131380991000.795</v>
      </c>
      <c r="D467" s="21">
        <v>85720835685.7061</v>
      </c>
    </row>
    <row r="468" spans="1:4" x14ac:dyDescent="0.25">
      <c r="A468" s="18">
        <v>44865</v>
      </c>
      <c r="B468" s="21">
        <v>45412159594.500504</v>
      </c>
      <c r="C468" s="21">
        <v>126506502773.573</v>
      </c>
      <c r="D468" s="21">
        <v>81094343179.072205</v>
      </c>
    </row>
    <row r="469" spans="1:4" x14ac:dyDescent="0.25">
      <c r="A469" s="18">
        <v>44866</v>
      </c>
      <c r="B469" s="21">
        <v>45595574013.445503</v>
      </c>
      <c r="C469" s="21">
        <v>127965142989.483</v>
      </c>
      <c r="D469" s="21">
        <v>82369568976.037903</v>
      </c>
    </row>
    <row r="470" spans="1:4" x14ac:dyDescent="0.25">
      <c r="A470" s="18">
        <v>44867</v>
      </c>
      <c r="B470" s="21">
        <v>45561360556.066002</v>
      </c>
      <c r="C470" s="21">
        <v>127278649881.42101</v>
      </c>
      <c r="D470" s="21">
        <v>81717289325.354599</v>
      </c>
    </row>
    <row r="471" spans="1:4" x14ac:dyDescent="0.25">
      <c r="A471" s="18">
        <v>44868</v>
      </c>
      <c r="B471" s="21">
        <v>45133367095.5383</v>
      </c>
      <c r="C471" s="21">
        <v>126298705030.802</v>
      </c>
      <c r="D471" s="21">
        <v>81165337935.263504</v>
      </c>
    </row>
    <row r="472" spans="1:4" x14ac:dyDescent="0.25">
      <c r="A472" s="18">
        <v>44869</v>
      </c>
      <c r="B472" s="21">
        <v>45095599890.4244</v>
      </c>
      <c r="C472" s="21">
        <v>124815597094.407</v>
      </c>
      <c r="D472" s="21">
        <v>79719997203.9823</v>
      </c>
    </row>
    <row r="473" spans="1:4" x14ac:dyDescent="0.25">
      <c r="A473" s="18">
        <v>44872</v>
      </c>
      <c r="B473" s="21">
        <v>45297377463.658699</v>
      </c>
      <c r="C473" s="21">
        <v>123330936095.17799</v>
      </c>
      <c r="D473" s="21">
        <v>78033558631.518906</v>
      </c>
    </row>
    <row r="474" spans="1:4" x14ac:dyDescent="0.25">
      <c r="A474" s="18">
        <v>44873</v>
      </c>
      <c r="B474" s="21">
        <v>45938998342.450996</v>
      </c>
      <c r="C474" s="21">
        <v>123779883995.312</v>
      </c>
      <c r="D474" s="21">
        <v>77840885652.861298</v>
      </c>
    </row>
    <row r="475" spans="1:4" x14ac:dyDescent="0.25">
      <c r="A475" s="18">
        <v>44874</v>
      </c>
      <c r="B475" s="21">
        <v>45903226394.303101</v>
      </c>
      <c r="C475" s="21">
        <v>123513611059.927</v>
      </c>
      <c r="D475" s="21">
        <v>77610384665.623703</v>
      </c>
    </row>
    <row r="476" spans="1:4" x14ac:dyDescent="0.25">
      <c r="A476" s="18">
        <v>44875</v>
      </c>
      <c r="B476" s="21">
        <v>46297613804.808899</v>
      </c>
      <c r="C476" s="21">
        <v>125547037996.026</v>
      </c>
      <c r="D476" s="21">
        <v>79249424191.217102</v>
      </c>
    </row>
    <row r="477" spans="1:4" x14ac:dyDescent="0.25">
      <c r="A477" s="18">
        <v>44876</v>
      </c>
      <c r="B477" s="21">
        <v>46311099440.826599</v>
      </c>
      <c r="C477" s="21">
        <v>121716993635.925</v>
      </c>
      <c r="D477" s="21">
        <v>75405894195.098099</v>
      </c>
    </row>
    <row r="478" spans="1:4" x14ac:dyDescent="0.25">
      <c r="A478" s="18">
        <v>44879</v>
      </c>
      <c r="B478" s="21">
        <v>46669884257.446899</v>
      </c>
      <c r="C478" s="21">
        <v>122812686137.358</v>
      </c>
      <c r="D478" s="21">
        <v>76142801879.911301</v>
      </c>
    </row>
    <row r="479" spans="1:4" x14ac:dyDescent="0.25">
      <c r="A479" s="18">
        <v>44880</v>
      </c>
      <c r="B479" s="21">
        <v>47021537707.272301</v>
      </c>
      <c r="C479" s="21">
        <v>126221296290.646</v>
      </c>
      <c r="D479" s="21">
        <v>79199758583.373795</v>
      </c>
    </row>
    <row r="480" spans="1:4" x14ac:dyDescent="0.25">
      <c r="A480" s="18">
        <v>44881</v>
      </c>
      <c r="B480" s="21">
        <v>47127381086.871101</v>
      </c>
      <c r="C480" s="21">
        <v>124863313808.18201</v>
      </c>
      <c r="D480" s="21">
        <v>77735932721.311295</v>
      </c>
    </row>
    <row r="481" spans="1:4" x14ac:dyDescent="0.25">
      <c r="A481" s="18">
        <v>44882</v>
      </c>
      <c r="B481" s="21">
        <v>46847095852.573196</v>
      </c>
      <c r="C481" s="21">
        <v>125272877177.89</v>
      </c>
      <c r="D481" s="21">
        <v>78425781325.317001</v>
      </c>
    </row>
    <row r="482" spans="1:4" x14ac:dyDescent="0.25">
      <c r="A482" s="18">
        <v>44883</v>
      </c>
      <c r="B482" s="21">
        <v>46700079904.103104</v>
      </c>
      <c r="C482" s="21">
        <v>125276250152.88901</v>
      </c>
      <c r="D482" s="21">
        <v>78576170248.785507</v>
      </c>
    </row>
    <row r="483" spans="1:4" x14ac:dyDescent="0.25">
      <c r="A483" s="18">
        <v>44886</v>
      </c>
      <c r="B483" s="21">
        <v>46691437650.732002</v>
      </c>
      <c r="C483" s="21">
        <v>126875791714.63499</v>
      </c>
      <c r="D483" s="21">
        <v>80184354063.902695</v>
      </c>
    </row>
    <row r="484" spans="1:4" x14ac:dyDescent="0.25">
      <c r="A484" s="18">
        <v>44887</v>
      </c>
      <c r="B484" s="21">
        <v>46207655094.329002</v>
      </c>
      <c r="C484" s="21">
        <v>130084231899.569</v>
      </c>
      <c r="D484" s="21">
        <v>83876576805.239594</v>
      </c>
    </row>
    <row r="485" spans="1:4" x14ac:dyDescent="0.25">
      <c r="A485" s="18">
        <v>44888</v>
      </c>
      <c r="B485" s="21">
        <v>46171773075.285103</v>
      </c>
      <c r="C485" s="21">
        <v>133923912982.76199</v>
      </c>
      <c r="D485" s="21">
        <v>87752139907.477097</v>
      </c>
    </row>
    <row r="486" spans="1:4" x14ac:dyDescent="0.25">
      <c r="A486" s="18">
        <v>44889</v>
      </c>
      <c r="B486" s="21">
        <v>46426912500.760498</v>
      </c>
      <c r="C486" s="21">
        <v>134199788607.82899</v>
      </c>
      <c r="D486" s="21">
        <v>87772876107.068207</v>
      </c>
    </row>
    <row r="487" spans="1:4" x14ac:dyDescent="0.25">
      <c r="A487" s="18">
        <v>44890</v>
      </c>
      <c r="B487" s="21">
        <v>46196966638.418098</v>
      </c>
      <c r="C487" s="21">
        <v>134342291539.36301</v>
      </c>
      <c r="D487" s="21">
        <v>88145324900.945007</v>
      </c>
    </row>
    <row r="488" spans="1:4" x14ac:dyDescent="0.25">
      <c r="A488" s="18">
        <v>44893</v>
      </c>
      <c r="B488" s="21">
        <v>46123968194.319199</v>
      </c>
      <c r="C488" s="21">
        <v>136746651050.717</v>
      </c>
      <c r="D488" s="21">
        <v>90622682856.3974</v>
      </c>
    </row>
    <row r="489" spans="1:4" x14ac:dyDescent="0.25">
      <c r="A489" s="18">
        <v>44894</v>
      </c>
      <c r="B489" s="21">
        <v>46086601311.5886</v>
      </c>
      <c r="C489" s="21">
        <v>142417844647.44601</v>
      </c>
      <c r="D489" s="21">
        <v>96331243335.8573</v>
      </c>
    </row>
    <row r="490" spans="1:4" x14ac:dyDescent="0.25">
      <c r="A490" s="18">
        <v>44895</v>
      </c>
      <c r="B490" s="21">
        <v>46097412411.256203</v>
      </c>
      <c r="C490" s="21">
        <v>149842579048.004</v>
      </c>
      <c r="D490" s="21">
        <v>103745166636.748</v>
      </c>
    </row>
    <row r="491" spans="1:4" x14ac:dyDescent="0.25">
      <c r="A491" s="18">
        <v>44896</v>
      </c>
      <c r="B491" s="21">
        <v>46323868152.089302</v>
      </c>
      <c r="C491" s="21">
        <v>152257693896.48999</v>
      </c>
      <c r="D491" s="21">
        <v>105933825744.401</v>
      </c>
    </row>
    <row r="492" spans="1:4" x14ac:dyDescent="0.25">
      <c r="A492" s="18">
        <v>44897</v>
      </c>
      <c r="B492" s="21">
        <v>46294331029.418701</v>
      </c>
      <c r="C492" s="21">
        <v>150359775130.396</v>
      </c>
      <c r="D492" s="21">
        <v>104065444100.97701</v>
      </c>
    </row>
    <row r="493" spans="1:4" x14ac:dyDescent="0.25">
      <c r="A493" s="18">
        <v>44900</v>
      </c>
      <c r="B493" s="21">
        <v>46417662657.674698</v>
      </c>
      <c r="C493" s="21">
        <v>149461976279.78799</v>
      </c>
      <c r="D493" s="21">
        <v>103044313622.11301</v>
      </c>
    </row>
    <row r="494" spans="1:4" x14ac:dyDescent="0.25">
      <c r="A494" s="18">
        <v>44901</v>
      </c>
      <c r="B494" s="21">
        <v>46402975002.269699</v>
      </c>
      <c r="C494" s="21">
        <v>151542378069.582</v>
      </c>
      <c r="D494" s="21">
        <v>105139403067.312</v>
      </c>
    </row>
    <row r="495" spans="1:4" x14ac:dyDescent="0.25">
      <c r="A495" s="18">
        <v>44902</v>
      </c>
      <c r="B495" s="21">
        <v>45893448341.103897</v>
      </c>
      <c r="C495" s="21">
        <v>148812630765.31601</v>
      </c>
      <c r="D495" s="21">
        <v>102919182424.21201</v>
      </c>
    </row>
    <row r="496" spans="1:4" x14ac:dyDescent="0.25">
      <c r="A496" s="18">
        <v>44903</v>
      </c>
      <c r="B496" s="21">
        <v>45620283517.689102</v>
      </c>
      <c r="C496" s="21">
        <v>144887076369.21201</v>
      </c>
      <c r="D496" s="21">
        <v>99266792851.5224</v>
      </c>
    </row>
    <row r="497" spans="1:4" x14ac:dyDescent="0.25">
      <c r="A497" s="18">
        <v>44904</v>
      </c>
      <c r="B497" s="21">
        <v>45775928734.532501</v>
      </c>
      <c r="C497" s="21">
        <v>143407873597.75</v>
      </c>
      <c r="D497" s="21">
        <v>97631944863.218002</v>
      </c>
    </row>
    <row r="498" spans="1:4" x14ac:dyDescent="0.25">
      <c r="A498" s="18">
        <v>44907</v>
      </c>
      <c r="B498" s="21">
        <v>45688922353.184799</v>
      </c>
      <c r="C498" s="21">
        <v>137894274267.77701</v>
      </c>
      <c r="D498" s="21">
        <v>92205351914.592407</v>
      </c>
    </row>
    <row r="499" spans="1:4" x14ac:dyDescent="0.25">
      <c r="A499" s="18">
        <v>44908</v>
      </c>
      <c r="B499" s="21">
        <v>45970018315.064201</v>
      </c>
      <c r="C499" s="21">
        <v>137187619954.119</v>
      </c>
      <c r="D499" s="21">
        <v>91217601639.054901</v>
      </c>
    </row>
    <row r="500" spans="1:4" x14ac:dyDescent="0.25">
      <c r="A500" s="18">
        <v>44909</v>
      </c>
      <c r="B500" s="21">
        <v>45171699579.0961</v>
      </c>
      <c r="C500" s="21">
        <v>132961067780.94901</v>
      </c>
      <c r="D500" s="21">
        <v>87789368201.852905</v>
      </c>
    </row>
    <row r="501" spans="1:4" x14ac:dyDescent="0.25">
      <c r="A501" s="18">
        <v>44910</v>
      </c>
      <c r="B501" s="21">
        <v>44563105013.334099</v>
      </c>
      <c r="C501" s="21">
        <v>131144073263.3</v>
      </c>
      <c r="D501" s="21">
        <v>86580968249.965897</v>
      </c>
    </row>
    <row r="502" spans="1:4" x14ac:dyDescent="0.25">
      <c r="A502" s="18">
        <v>44911</v>
      </c>
      <c r="B502" s="21">
        <v>43275948637.283203</v>
      </c>
      <c r="C502" s="21">
        <v>126771544724.37</v>
      </c>
      <c r="D502" s="21">
        <v>83495596087.087296</v>
      </c>
    </row>
    <row r="503" spans="1:4" x14ac:dyDescent="0.25">
      <c r="A503" s="18">
        <v>44914</v>
      </c>
      <c r="B503" s="21">
        <v>43254195934.829002</v>
      </c>
      <c r="C503" s="21">
        <v>124495432907.444</v>
      </c>
      <c r="D503" s="21">
        <v>81241236972.615097</v>
      </c>
    </row>
    <row r="504" spans="1:4" x14ac:dyDescent="0.25">
      <c r="A504" s="18">
        <v>44915</v>
      </c>
      <c r="B504" s="21">
        <v>42177793326.509499</v>
      </c>
      <c r="C504" s="21">
        <v>123693412994.23199</v>
      </c>
      <c r="D504" s="21">
        <v>81515619667.722595</v>
      </c>
    </row>
    <row r="505" spans="1:4" x14ac:dyDescent="0.25">
      <c r="A505" s="18">
        <v>44916</v>
      </c>
      <c r="B505" s="21">
        <v>42065539536.091599</v>
      </c>
      <c r="C505" s="21">
        <v>119559778152.37801</v>
      </c>
      <c r="D505" s="21">
        <v>77494238616.286804</v>
      </c>
    </row>
    <row r="506" spans="1:4" x14ac:dyDescent="0.25">
      <c r="A506" s="18">
        <v>44917</v>
      </c>
      <c r="B506" s="21">
        <v>42353448343.076302</v>
      </c>
      <c r="C506" s="21">
        <v>118167732886.502</v>
      </c>
      <c r="D506" s="21">
        <v>75814284543.426102</v>
      </c>
    </row>
    <row r="507" spans="1:4" x14ac:dyDescent="0.25">
      <c r="A507" s="18">
        <v>44918</v>
      </c>
      <c r="B507" s="21">
        <v>42177984253.477303</v>
      </c>
      <c r="C507" s="21">
        <v>117483995543.493</v>
      </c>
      <c r="D507" s="21">
        <v>75306011290.015793</v>
      </c>
    </row>
    <row r="508" spans="1:4" x14ac:dyDescent="0.25">
      <c r="A508" s="18">
        <v>44922</v>
      </c>
      <c r="B508" s="21">
        <v>42438620112.280098</v>
      </c>
      <c r="C508" s="21">
        <v>116775238543.72099</v>
      </c>
      <c r="D508" s="21">
        <v>74336618431.440796</v>
      </c>
    </row>
    <row r="509" spans="1:4" x14ac:dyDescent="0.25">
      <c r="A509" s="18">
        <v>44923</v>
      </c>
      <c r="B509" s="21">
        <v>42280561565.796501</v>
      </c>
      <c r="C509" s="21">
        <v>113514002226.32201</v>
      </c>
      <c r="D509" s="21">
        <v>71233440660.525497</v>
      </c>
    </row>
    <row r="510" spans="1:4" x14ac:dyDescent="0.25">
      <c r="A510" s="18">
        <v>44924</v>
      </c>
      <c r="B510" s="21">
        <v>42841171494.313004</v>
      </c>
      <c r="C510" s="21">
        <v>113169836671.94701</v>
      </c>
      <c r="D510" s="21">
        <v>70328665177.633896</v>
      </c>
    </row>
    <row r="511" spans="1:4" x14ac:dyDescent="0.25">
      <c r="A511" s="18">
        <v>44925</v>
      </c>
      <c r="B511" s="21">
        <v>42444358049.939201</v>
      </c>
      <c r="C511" s="21">
        <v>112191751886.57001</v>
      </c>
      <c r="D511" s="21">
        <v>69747393836.630402</v>
      </c>
    </row>
    <row r="512" spans="1:4" x14ac:dyDescent="0.25">
      <c r="A512" s="18">
        <v>44928</v>
      </c>
      <c r="B512" s="21">
        <v>42932007803.700897</v>
      </c>
      <c r="C512" s="21">
        <v>114550313878.351</v>
      </c>
      <c r="D512" s="21">
        <v>71618306074.650208</v>
      </c>
    </row>
    <row r="513" spans="1:4" x14ac:dyDescent="0.25">
      <c r="A513" s="18">
        <v>44929</v>
      </c>
      <c r="B513" s="21">
        <v>43484667957.117401</v>
      </c>
      <c r="C513" s="21">
        <v>112158419581.399</v>
      </c>
      <c r="D513" s="21">
        <v>68673751624.281898</v>
      </c>
    </row>
    <row r="514" spans="1:4" x14ac:dyDescent="0.25">
      <c r="A514" s="18">
        <v>44930</v>
      </c>
      <c r="B514" s="21">
        <v>43685604966.419197</v>
      </c>
      <c r="C514" s="21">
        <v>107490488557.828</v>
      </c>
      <c r="D514" s="21">
        <v>63804883591.408501</v>
      </c>
    </row>
    <row r="515" spans="1:4" x14ac:dyDescent="0.25">
      <c r="A515" s="18">
        <v>44931</v>
      </c>
      <c r="B515" s="21">
        <v>44249220269.364403</v>
      </c>
      <c r="C515" s="21">
        <v>107972896587.258</v>
      </c>
      <c r="D515" s="21">
        <v>63723676317.893799</v>
      </c>
    </row>
    <row r="516" spans="1:4" x14ac:dyDescent="0.25">
      <c r="A516" s="18">
        <v>44935</v>
      </c>
      <c r="B516" s="21">
        <v>44480948734.718002</v>
      </c>
      <c r="C516" s="21">
        <v>108480782491.937</v>
      </c>
      <c r="D516" s="21">
        <v>63999833757.2192</v>
      </c>
    </row>
    <row r="517" spans="1:4" x14ac:dyDescent="0.25">
      <c r="A517" s="18">
        <v>44936</v>
      </c>
      <c r="B517" s="21">
        <v>44003636615.568604</v>
      </c>
      <c r="C517" s="21">
        <v>106988762390.48</v>
      </c>
      <c r="D517" s="21">
        <v>62985125774.911797</v>
      </c>
    </row>
    <row r="518" spans="1:4" x14ac:dyDescent="0.25">
      <c r="A518" s="18">
        <v>44937</v>
      </c>
      <c r="B518" s="21">
        <v>44264678626.532402</v>
      </c>
      <c r="C518" s="21">
        <v>106422639236.901</v>
      </c>
      <c r="D518" s="21">
        <v>62157960610.368896</v>
      </c>
    </row>
    <row r="519" spans="1:4" x14ac:dyDescent="0.25">
      <c r="A519" s="18">
        <v>44938</v>
      </c>
      <c r="B519" s="21">
        <v>44796303733.403099</v>
      </c>
      <c r="C519" s="21">
        <v>109089897519.995</v>
      </c>
      <c r="D519" s="21">
        <v>64293593786.591698</v>
      </c>
    </row>
    <row r="520" spans="1:4" x14ac:dyDescent="0.25">
      <c r="A520" s="18">
        <v>44939</v>
      </c>
      <c r="B520" s="21">
        <v>44600996279.638603</v>
      </c>
      <c r="C520" s="21">
        <v>107857356152.692</v>
      </c>
      <c r="D520" s="21">
        <v>63256359873.053703</v>
      </c>
    </row>
    <row r="521" spans="1:4" x14ac:dyDescent="0.25">
      <c r="A521" s="18">
        <v>44942</v>
      </c>
      <c r="B521" s="21">
        <v>44248177768.551804</v>
      </c>
      <c r="C521" s="21">
        <v>104963209608.146</v>
      </c>
      <c r="D521" s="21">
        <v>60715031839.594704</v>
      </c>
    </row>
    <row r="522" spans="1:4" x14ac:dyDescent="0.25">
      <c r="A522" s="18">
        <v>44943</v>
      </c>
      <c r="B522" s="21">
        <v>45023971778.962303</v>
      </c>
      <c r="C522" s="21">
        <v>106719701495.255</v>
      </c>
      <c r="D522" s="21">
        <v>61695729716.292999</v>
      </c>
    </row>
    <row r="523" spans="1:4" x14ac:dyDescent="0.25">
      <c r="A523" s="18">
        <v>44944</v>
      </c>
      <c r="B523" s="21">
        <v>44622607997.258301</v>
      </c>
      <c r="C523" s="21">
        <v>106253610178.23599</v>
      </c>
      <c r="D523" s="21">
        <v>61631002180.978203</v>
      </c>
    </row>
    <row r="524" spans="1:4" x14ac:dyDescent="0.25">
      <c r="A524" s="18">
        <v>44945</v>
      </c>
      <c r="B524" s="21">
        <v>44102339676.989502</v>
      </c>
      <c r="C524" s="21">
        <v>104648179143.173</v>
      </c>
      <c r="D524" s="21">
        <v>60545839466.183701</v>
      </c>
    </row>
    <row r="525" spans="1:4" x14ac:dyDescent="0.25">
      <c r="A525" s="18">
        <v>44946</v>
      </c>
      <c r="B525" s="21">
        <v>43921062246.322098</v>
      </c>
      <c r="C525" s="21">
        <v>104159246341.39999</v>
      </c>
      <c r="D525" s="21">
        <v>60238184095.0774</v>
      </c>
    </row>
    <row r="526" spans="1:4" x14ac:dyDescent="0.25">
      <c r="A526" s="18">
        <v>44949</v>
      </c>
      <c r="B526" s="21">
        <v>44547426940.583099</v>
      </c>
      <c r="C526" s="21">
        <v>103851441122.564</v>
      </c>
      <c r="D526" s="21">
        <v>59304014181.981201</v>
      </c>
    </row>
    <row r="527" spans="1:4" x14ac:dyDescent="0.25">
      <c r="A527" s="18">
        <v>44950</v>
      </c>
      <c r="B527" s="21">
        <v>44351337913.922401</v>
      </c>
      <c r="C527" s="21">
        <v>100674980412.819</v>
      </c>
      <c r="D527" s="21">
        <v>56323642498.896103</v>
      </c>
    </row>
    <row r="528" spans="1:4" x14ac:dyDescent="0.25">
      <c r="A528" s="18">
        <v>44951</v>
      </c>
      <c r="B528" s="21">
        <v>44422839520.072403</v>
      </c>
      <c r="C528" s="21">
        <v>102684746646.51801</v>
      </c>
      <c r="D528" s="21">
        <v>58261907126.445702</v>
      </c>
    </row>
    <row r="529" spans="1:4" x14ac:dyDescent="0.25">
      <c r="A529" s="18">
        <v>44952</v>
      </c>
      <c r="B529" s="21">
        <v>44355730204.4132</v>
      </c>
      <c r="C529" s="21">
        <v>102850765537.549</v>
      </c>
      <c r="D529" s="21">
        <v>58495035333.135902</v>
      </c>
    </row>
    <row r="530" spans="1:4" x14ac:dyDescent="0.25">
      <c r="A530" s="18">
        <v>44953</v>
      </c>
      <c r="B530" s="21">
        <v>44447186511.843002</v>
      </c>
      <c r="C530" s="21">
        <v>102413488652.007</v>
      </c>
      <c r="D530" s="21">
        <v>57966302140.164299</v>
      </c>
    </row>
    <row r="531" spans="1:4" x14ac:dyDescent="0.25">
      <c r="A531" s="18">
        <v>44956</v>
      </c>
      <c r="B531" s="21">
        <v>44772783985.807999</v>
      </c>
      <c r="C531" s="21">
        <v>102803116015.276</v>
      </c>
      <c r="D531" s="21">
        <v>58030332029.467598</v>
      </c>
    </row>
    <row r="532" spans="1:4" x14ac:dyDescent="0.25">
      <c r="A532" s="18">
        <v>44957</v>
      </c>
      <c r="B532" s="21">
        <v>45299522334.208397</v>
      </c>
      <c r="C532" s="21">
        <v>104654327152.556</v>
      </c>
      <c r="D532" s="21">
        <v>59354804818.348</v>
      </c>
    </row>
    <row r="533" spans="1:4" x14ac:dyDescent="0.25">
      <c r="A533" s="18">
        <v>44958</v>
      </c>
      <c r="B533" s="21">
        <v>45716312273.536499</v>
      </c>
      <c r="C533" s="21">
        <v>106211984484.923</v>
      </c>
      <c r="D533" s="21">
        <v>60495672211.386497</v>
      </c>
    </row>
    <row r="534" spans="1:4" x14ac:dyDescent="0.25">
      <c r="A534" s="18">
        <v>44959</v>
      </c>
      <c r="B534" s="21">
        <v>47012484702.533096</v>
      </c>
      <c r="C534" s="21">
        <v>107276056996.026</v>
      </c>
      <c r="D534" s="21">
        <v>60263572293.492897</v>
      </c>
    </row>
    <row r="535" spans="1:4" x14ac:dyDescent="0.25">
      <c r="A535" s="18">
        <v>44960</v>
      </c>
      <c r="B535" s="21">
        <v>46918788562.0103</v>
      </c>
      <c r="C535" s="21">
        <v>107019768751.83</v>
      </c>
      <c r="D535" s="21">
        <v>60100980189.819702</v>
      </c>
    </row>
    <row r="536" spans="1:4" x14ac:dyDescent="0.25">
      <c r="A536" s="18">
        <v>44963</v>
      </c>
      <c r="B536" s="21">
        <v>46606950024.434402</v>
      </c>
      <c r="C536" s="21">
        <v>106150453045.73399</v>
      </c>
      <c r="D536" s="21">
        <v>59543503021.299202</v>
      </c>
    </row>
    <row r="537" spans="1:4" x14ac:dyDescent="0.25">
      <c r="A537" s="18">
        <v>44964</v>
      </c>
      <c r="B537" s="21">
        <v>46722771382.505302</v>
      </c>
      <c r="C537" s="21">
        <v>105737346465.048</v>
      </c>
      <c r="D537" s="21">
        <v>59014575082.543198</v>
      </c>
    </row>
    <row r="538" spans="1:4" x14ac:dyDescent="0.25">
      <c r="A538" s="18">
        <v>44965</v>
      </c>
      <c r="B538" s="21">
        <v>46542693070.408699</v>
      </c>
      <c r="C538" s="21">
        <v>104683340517.05701</v>
      </c>
      <c r="D538" s="21">
        <v>58140647446.648598</v>
      </c>
    </row>
    <row r="539" spans="1:4" x14ac:dyDescent="0.25">
      <c r="A539" s="18">
        <v>44966</v>
      </c>
      <c r="B539" s="21">
        <v>46292394630.376099</v>
      </c>
      <c r="C539" s="21">
        <v>104391929731.10001</v>
      </c>
      <c r="D539" s="21">
        <v>58099535100.723701</v>
      </c>
    </row>
    <row r="540" spans="1:4" x14ac:dyDescent="0.25">
      <c r="A540" s="18">
        <v>44967</v>
      </c>
      <c r="B540" s="21">
        <v>45480095426.736397</v>
      </c>
      <c r="C540" s="21">
        <v>103417644387.83</v>
      </c>
      <c r="D540" s="21">
        <v>57937548961.0933</v>
      </c>
    </row>
    <row r="541" spans="1:4" x14ac:dyDescent="0.25">
      <c r="A541" s="18">
        <v>44970</v>
      </c>
      <c r="B541" s="21">
        <v>45597666403.760696</v>
      </c>
      <c r="C541" s="21">
        <v>103466727052.549</v>
      </c>
      <c r="D541" s="21">
        <v>57869060648.787903</v>
      </c>
    </row>
    <row r="542" spans="1:4" x14ac:dyDescent="0.25">
      <c r="A542" s="18">
        <v>44971</v>
      </c>
      <c r="B542" s="21">
        <v>45704648992.360397</v>
      </c>
      <c r="C542" s="21">
        <v>103371439958.89301</v>
      </c>
      <c r="D542" s="21">
        <v>57666790966.5327</v>
      </c>
    </row>
    <row r="543" spans="1:4" x14ac:dyDescent="0.25">
      <c r="A543" s="18">
        <v>44972</v>
      </c>
      <c r="B543" s="21">
        <v>45966581230.5326</v>
      </c>
      <c r="C543" s="21">
        <v>103887823155.967</v>
      </c>
      <c r="D543" s="21">
        <v>57921241925.4347</v>
      </c>
    </row>
    <row r="544" spans="1:4" x14ac:dyDescent="0.25">
      <c r="A544" s="18">
        <v>44973</v>
      </c>
      <c r="B544" s="21">
        <v>46249074837.695396</v>
      </c>
      <c r="C544" s="21">
        <v>104399959788.33501</v>
      </c>
      <c r="D544" s="21">
        <v>58150884950.639702</v>
      </c>
    </row>
    <row r="545" spans="1:4" x14ac:dyDescent="0.25">
      <c r="A545" s="18">
        <v>44974</v>
      </c>
      <c r="B545" s="21">
        <v>45785208837.994202</v>
      </c>
      <c r="C545" s="21">
        <v>104214783960.896</v>
      </c>
      <c r="D545" s="21">
        <v>58429575122.902199</v>
      </c>
    </row>
    <row r="546" spans="1:4" x14ac:dyDescent="0.25">
      <c r="A546" s="18">
        <v>44977</v>
      </c>
      <c r="B546" s="21">
        <v>45643147974.533302</v>
      </c>
      <c r="C546" s="21">
        <v>104287644463.94</v>
      </c>
      <c r="D546" s="21">
        <v>58644496489.406197</v>
      </c>
    </row>
    <row r="547" spans="1:4" x14ac:dyDescent="0.25">
      <c r="A547" s="18">
        <v>44978</v>
      </c>
      <c r="B547" s="21">
        <v>45141205836.378899</v>
      </c>
      <c r="C547" s="21">
        <v>103234875745.12801</v>
      </c>
      <c r="D547" s="21">
        <v>58093669908.749603</v>
      </c>
    </row>
    <row r="548" spans="1:4" x14ac:dyDescent="0.25">
      <c r="A548" s="18">
        <v>44979</v>
      </c>
      <c r="B548" s="21">
        <v>45269033764.556602</v>
      </c>
      <c r="C548" s="21">
        <v>103385980764.459</v>
      </c>
      <c r="D548" s="21">
        <v>58116946999.902496</v>
      </c>
    </row>
    <row r="549" spans="1:4" x14ac:dyDescent="0.25">
      <c r="A549" s="18">
        <v>44980</v>
      </c>
      <c r="B549" s="21">
        <v>45759152813.581802</v>
      </c>
      <c r="C549" s="21">
        <v>104541934915.508</v>
      </c>
      <c r="D549" s="21">
        <v>58782782101.926498</v>
      </c>
    </row>
    <row r="550" spans="1:4" x14ac:dyDescent="0.25">
      <c r="A550" s="18">
        <v>44981</v>
      </c>
      <c r="B550" s="21">
        <v>46748039926.824402</v>
      </c>
      <c r="C550" s="21">
        <v>105198182290.35201</v>
      </c>
      <c r="D550" s="21">
        <v>58450142363.527397</v>
      </c>
    </row>
    <row r="551" spans="1:4" x14ac:dyDescent="0.25">
      <c r="A551" s="18">
        <v>44984</v>
      </c>
      <c r="B551" s="21">
        <v>46944322616.832901</v>
      </c>
      <c r="C551" s="21">
        <v>103918224221.341</v>
      </c>
      <c r="D551" s="21">
        <v>56973901604.507797</v>
      </c>
    </row>
    <row r="552" spans="1:4" x14ac:dyDescent="0.25">
      <c r="A552" s="18">
        <v>44985</v>
      </c>
      <c r="B552" s="21">
        <v>46987888996.526398</v>
      </c>
      <c r="C552" s="21">
        <v>103337359297.10201</v>
      </c>
      <c r="D552" s="21">
        <v>56349470300.576103</v>
      </c>
    </row>
    <row r="553" spans="1:4" x14ac:dyDescent="0.25">
      <c r="A553" s="18">
        <v>44986</v>
      </c>
      <c r="B553" s="21">
        <v>47395061782.972702</v>
      </c>
      <c r="C553" s="21">
        <v>105079280104.33701</v>
      </c>
      <c r="D553" s="21">
        <v>57684218321.363899</v>
      </c>
    </row>
    <row r="554" spans="1:4" x14ac:dyDescent="0.25">
      <c r="A554" s="18">
        <v>44987</v>
      </c>
      <c r="B554" s="21">
        <v>47448109266.4991</v>
      </c>
      <c r="C554" s="21">
        <v>103353681777.80901</v>
      </c>
      <c r="D554" s="21">
        <v>55905572511.309402</v>
      </c>
    </row>
    <row r="555" spans="1:4" x14ac:dyDescent="0.25">
      <c r="A555" s="18">
        <v>44988</v>
      </c>
      <c r="B555" s="21">
        <v>47679954567.363503</v>
      </c>
      <c r="C555" s="21">
        <v>103005377910.83099</v>
      </c>
      <c r="D555" s="21">
        <v>55325423343.467003</v>
      </c>
    </row>
    <row r="556" spans="1:4" x14ac:dyDescent="0.25">
      <c r="A556" s="18">
        <v>44991</v>
      </c>
      <c r="B556" s="21">
        <v>47603130400.902496</v>
      </c>
      <c r="C556" s="21">
        <v>102428658459.67599</v>
      </c>
      <c r="D556" s="21">
        <v>54825528058.773598</v>
      </c>
    </row>
    <row r="557" spans="1:4" x14ac:dyDescent="0.25">
      <c r="A557" s="18">
        <v>44992</v>
      </c>
      <c r="B557" s="21">
        <v>47627839687.106598</v>
      </c>
      <c r="C557" s="21">
        <v>102702897788.105</v>
      </c>
      <c r="D557" s="21">
        <v>55075058100.998199</v>
      </c>
    </row>
    <row r="558" spans="1:4" x14ac:dyDescent="0.25">
      <c r="A558" s="18">
        <v>44993</v>
      </c>
      <c r="B558" s="21">
        <v>47931303051.751404</v>
      </c>
      <c r="C558" s="21">
        <v>103677137337.33299</v>
      </c>
      <c r="D558" s="21">
        <v>55745834285.581902</v>
      </c>
    </row>
    <row r="559" spans="1:4" x14ac:dyDescent="0.25">
      <c r="A559" s="18">
        <v>44994</v>
      </c>
      <c r="B559" s="21">
        <v>48319487710.942299</v>
      </c>
      <c r="C559" s="21">
        <v>103892665388.326</v>
      </c>
      <c r="D559" s="21">
        <v>55573177677.383797</v>
      </c>
    </row>
    <row r="560" spans="1:4" x14ac:dyDescent="0.25">
      <c r="A560" s="18">
        <v>44995</v>
      </c>
      <c r="B560" s="21">
        <v>47893872013.223503</v>
      </c>
      <c r="C560" s="21">
        <v>104280994826.972</v>
      </c>
      <c r="D560" s="21">
        <v>56387122813.748398</v>
      </c>
    </row>
    <row r="561" spans="1:4" x14ac:dyDescent="0.25">
      <c r="A561" s="18">
        <v>44998</v>
      </c>
      <c r="B561" s="21">
        <v>48510632820.177399</v>
      </c>
      <c r="C561" s="21">
        <v>104439381356.09399</v>
      </c>
      <c r="D561" s="21">
        <v>55928748535.916603</v>
      </c>
    </row>
    <row r="562" spans="1:4" x14ac:dyDescent="0.25">
      <c r="A562" s="18">
        <v>44999</v>
      </c>
      <c r="B562" s="21">
        <v>48131642068.117996</v>
      </c>
      <c r="C562" s="21">
        <v>103903214437.188</v>
      </c>
      <c r="D562" s="21">
        <v>55771572369.070396</v>
      </c>
    </row>
    <row r="563" spans="1:4" x14ac:dyDescent="0.25">
      <c r="A563" s="18">
        <v>45000</v>
      </c>
      <c r="B563" s="21">
        <v>47766283567.826797</v>
      </c>
      <c r="C563" s="21">
        <v>102309952880.87199</v>
      </c>
      <c r="D563" s="21">
        <v>54543669313.044899</v>
      </c>
    </row>
    <row r="564" spans="1:4" x14ac:dyDescent="0.25">
      <c r="A564" s="18">
        <v>45001</v>
      </c>
      <c r="B564" s="21">
        <v>48109084967.275902</v>
      </c>
      <c r="C564" s="21">
        <v>102172938897.15601</v>
      </c>
      <c r="D564" s="21">
        <v>54063853929.880501</v>
      </c>
    </row>
    <row r="565" spans="1:4" x14ac:dyDescent="0.25">
      <c r="A565" s="18">
        <v>45002</v>
      </c>
      <c r="B565" s="21">
        <v>48310318510.6054</v>
      </c>
      <c r="C565" s="21">
        <v>101764062706.24001</v>
      </c>
      <c r="D565" s="21">
        <v>53453744195.634499</v>
      </c>
    </row>
    <row r="566" spans="1:4" x14ac:dyDescent="0.25">
      <c r="A566" s="18">
        <v>45005</v>
      </c>
      <c r="B566" s="21">
        <v>48583052223.1166</v>
      </c>
      <c r="C566" s="21">
        <v>101515377646.202</v>
      </c>
      <c r="D566" s="21">
        <v>52932325423.085403</v>
      </c>
    </row>
    <row r="567" spans="1:4" x14ac:dyDescent="0.25">
      <c r="A567" s="18">
        <v>45006</v>
      </c>
      <c r="B567" s="21">
        <v>48076863778.744301</v>
      </c>
      <c r="C567" s="21">
        <v>100770519603.089</v>
      </c>
      <c r="D567" s="21">
        <v>52693655824.344704</v>
      </c>
    </row>
    <row r="568" spans="1:4" x14ac:dyDescent="0.25">
      <c r="A568" s="18">
        <v>45007</v>
      </c>
      <c r="B568" s="21">
        <v>47401762552.396301</v>
      </c>
      <c r="C568" s="21">
        <v>99953752425.071396</v>
      </c>
      <c r="D568" s="21">
        <v>52551989872.675102</v>
      </c>
    </row>
    <row r="569" spans="1:4" x14ac:dyDescent="0.25">
      <c r="A569" s="18">
        <v>45008</v>
      </c>
      <c r="B569" s="21">
        <v>47767137400.648697</v>
      </c>
      <c r="C569" s="21">
        <v>100677596823.334</v>
      </c>
      <c r="D569" s="21">
        <v>52910459422.685303</v>
      </c>
    </row>
    <row r="570" spans="1:4" x14ac:dyDescent="0.25">
      <c r="A570" s="18">
        <v>45009</v>
      </c>
      <c r="B570" s="21">
        <v>49560281628.549301</v>
      </c>
      <c r="C570" s="21">
        <v>101573537735.241</v>
      </c>
      <c r="D570" s="21">
        <v>52013256106.6912</v>
      </c>
    </row>
    <row r="571" spans="1:4" x14ac:dyDescent="0.25">
      <c r="A571" s="18">
        <v>45012</v>
      </c>
      <c r="B571" s="21">
        <v>49626067878.697601</v>
      </c>
      <c r="C571" s="21">
        <v>101093636401.787</v>
      </c>
      <c r="D571" s="21">
        <v>51467568523.089302</v>
      </c>
    </row>
    <row r="572" spans="1:4" x14ac:dyDescent="0.25">
      <c r="A572" s="18">
        <v>45013</v>
      </c>
      <c r="B572" s="21">
        <v>50003356062.432098</v>
      </c>
      <c r="C572" s="21">
        <v>102469263228.74699</v>
      </c>
      <c r="D572" s="21">
        <v>52465907166.314499</v>
      </c>
    </row>
    <row r="573" spans="1:4" x14ac:dyDescent="0.25">
      <c r="A573" s="18">
        <v>45014</v>
      </c>
      <c r="B573" s="21">
        <v>50575589676.217697</v>
      </c>
      <c r="C573" s="21">
        <v>101623247462.72099</v>
      </c>
      <c r="D573" s="21">
        <v>51047657786.502899</v>
      </c>
    </row>
    <row r="574" spans="1:4" x14ac:dyDescent="0.25">
      <c r="A574" s="18">
        <v>45015</v>
      </c>
      <c r="B574" s="21">
        <v>51171195194.496002</v>
      </c>
      <c r="C574" s="21">
        <v>102352231723.85001</v>
      </c>
      <c r="D574" s="21">
        <v>51181036529.353798</v>
      </c>
    </row>
    <row r="575" spans="1:4" x14ac:dyDescent="0.25">
      <c r="A575" s="18">
        <v>45016</v>
      </c>
      <c r="B575" s="21">
        <v>51152890957.168999</v>
      </c>
      <c r="C575" s="21">
        <v>103070252262.06599</v>
      </c>
      <c r="D575" s="21">
        <v>51917361304.897301</v>
      </c>
    </row>
    <row r="576" spans="1:4" x14ac:dyDescent="0.25">
      <c r="A576" s="18">
        <v>45019</v>
      </c>
      <c r="B576" s="21">
        <v>51399129916.342003</v>
      </c>
      <c r="C576" s="21">
        <v>103724370935.826</v>
      </c>
      <c r="D576" s="21">
        <v>52325241019.484497</v>
      </c>
    </row>
    <row r="577" spans="1:4" x14ac:dyDescent="0.25">
      <c r="A577" s="18">
        <v>45020</v>
      </c>
      <c r="B577" s="21">
        <v>51682060124.190002</v>
      </c>
      <c r="C577" s="21">
        <v>104108446893.2</v>
      </c>
      <c r="D577" s="21">
        <v>52426386769.009598</v>
      </c>
    </row>
    <row r="578" spans="1:4" x14ac:dyDescent="0.25">
      <c r="A578" s="18">
        <v>45021</v>
      </c>
      <c r="B578" s="21">
        <v>51247502518.880898</v>
      </c>
      <c r="C578" s="21">
        <v>109198492262.09801</v>
      </c>
      <c r="D578" s="21">
        <v>57950989743.216698</v>
      </c>
    </row>
    <row r="579" spans="1:4" x14ac:dyDescent="0.25">
      <c r="A579" s="18">
        <v>45022</v>
      </c>
      <c r="B579" s="21">
        <v>51280694239.777901</v>
      </c>
      <c r="C579" s="21">
        <v>109637126548.44501</v>
      </c>
      <c r="D579" s="21">
        <v>58356432308.667297</v>
      </c>
    </row>
    <row r="580" spans="1:4" x14ac:dyDescent="0.25">
      <c r="A580" s="18">
        <v>45027</v>
      </c>
      <c r="B580" s="21">
        <v>50889043437.934998</v>
      </c>
      <c r="C580" s="21">
        <v>108968911386.01601</v>
      </c>
      <c r="D580" s="21">
        <v>58079867948.0812</v>
      </c>
    </row>
    <row r="581" spans="1:4" x14ac:dyDescent="0.25">
      <c r="A581" s="18">
        <v>45028</v>
      </c>
      <c r="B581" s="21">
        <v>50531982503.622704</v>
      </c>
      <c r="C581" s="21">
        <v>109130484985.746</v>
      </c>
      <c r="D581" s="21">
        <v>58598502482.123497</v>
      </c>
    </row>
    <row r="582" spans="1:4" x14ac:dyDescent="0.25">
      <c r="A582" s="18">
        <v>45029</v>
      </c>
      <c r="B582" s="21">
        <v>50928294182.711098</v>
      </c>
      <c r="C582" s="21">
        <v>109731118265.45799</v>
      </c>
      <c r="D582" s="21">
        <v>58802824082.746696</v>
      </c>
    </row>
    <row r="583" spans="1:4" x14ac:dyDescent="0.25">
      <c r="A583" s="18">
        <v>45030</v>
      </c>
      <c r="B583" s="21">
        <v>50716666160.288002</v>
      </c>
      <c r="C583" s="21">
        <v>109764052010.967</v>
      </c>
      <c r="D583" s="21">
        <v>59047385850.678703</v>
      </c>
    </row>
    <row r="584" spans="1:4" x14ac:dyDescent="0.25">
      <c r="A584" s="18">
        <v>45033</v>
      </c>
      <c r="B584" s="21">
        <v>50550013411.208603</v>
      </c>
      <c r="C584" s="21">
        <v>109712699330.198</v>
      </c>
      <c r="D584" s="21">
        <v>59162685918.989601</v>
      </c>
    </row>
    <row r="585" spans="1:4" x14ac:dyDescent="0.25">
      <c r="A585" s="18">
        <v>45034</v>
      </c>
      <c r="B585" s="21">
        <v>50765577095.428802</v>
      </c>
      <c r="C585" s="21">
        <v>111356788822.957</v>
      </c>
      <c r="D585" s="21">
        <v>60591211727.528603</v>
      </c>
    </row>
    <row r="586" spans="1:4" x14ac:dyDescent="0.25">
      <c r="A586" s="18">
        <v>45035</v>
      </c>
      <c r="B586" s="21">
        <v>50455000501.200996</v>
      </c>
      <c r="C586" s="21">
        <v>111022392071.063</v>
      </c>
      <c r="D586" s="21">
        <v>60567391569.861702</v>
      </c>
    </row>
    <row r="587" spans="1:4" x14ac:dyDescent="0.25">
      <c r="A587" s="18">
        <v>45036</v>
      </c>
      <c r="B587" s="21">
        <v>50685701021.9617</v>
      </c>
      <c r="C587" s="21">
        <v>111192440541.94</v>
      </c>
      <c r="D587" s="21">
        <v>60506739519.9785</v>
      </c>
    </row>
    <row r="588" spans="1:4" x14ac:dyDescent="0.25">
      <c r="A588" s="18">
        <v>45037</v>
      </c>
      <c r="B588" s="21">
        <v>50213621854.347603</v>
      </c>
      <c r="C588" s="21">
        <v>110423248358.145</v>
      </c>
      <c r="D588" s="21">
        <v>60209626503.797401</v>
      </c>
    </row>
    <row r="589" spans="1:4" x14ac:dyDescent="0.25">
      <c r="A589" s="18">
        <v>45040</v>
      </c>
      <c r="B589" s="21">
        <v>50297820991.988503</v>
      </c>
      <c r="C589" s="21">
        <v>109632270207.726</v>
      </c>
      <c r="D589" s="21">
        <v>59334449215.737801</v>
      </c>
    </row>
    <row r="590" spans="1:4" x14ac:dyDescent="0.25">
      <c r="A590" s="18">
        <v>45041</v>
      </c>
      <c r="B590" s="21">
        <v>50108101569.623802</v>
      </c>
      <c r="C590" s="21">
        <v>109578750432.34801</v>
      </c>
      <c r="D590" s="21">
        <v>59470648862.724602</v>
      </c>
    </row>
    <row r="591" spans="1:4" x14ac:dyDescent="0.25">
      <c r="A591" s="18">
        <v>45042</v>
      </c>
      <c r="B591" s="21">
        <v>50058912499.481903</v>
      </c>
      <c r="C591" s="21">
        <v>109753743254.72501</v>
      </c>
      <c r="D591" s="21">
        <v>59694830755.242897</v>
      </c>
    </row>
    <row r="592" spans="1:4" x14ac:dyDescent="0.25">
      <c r="A592" s="18">
        <v>45043</v>
      </c>
      <c r="B592" s="21">
        <v>50396496798.137398</v>
      </c>
      <c r="C592" s="21">
        <v>110760855345.33099</v>
      </c>
      <c r="D592" s="21">
        <v>60364358547.193199</v>
      </c>
    </row>
    <row r="593" spans="1:4" x14ac:dyDescent="0.25">
      <c r="A593" s="18">
        <v>45044</v>
      </c>
      <c r="B593" s="21">
        <v>50287310581.109497</v>
      </c>
      <c r="C593" s="21">
        <v>110530872268.67999</v>
      </c>
      <c r="D593" s="21">
        <v>60243561687.570297</v>
      </c>
    </row>
    <row r="594" spans="1:4" x14ac:dyDescent="0.25">
      <c r="A594" s="18">
        <v>45048</v>
      </c>
      <c r="B594" s="21">
        <v>50213062759.150803</v>
      </c>
      <c r="C594" s="21">
        <v>111861145995.40199</v>
      </c>
      <c r="D594" s="21">
        <v>61648083236.251503</v>
      </c>
    </row>
    <row r="595" spans="1:4" x14ac:dyDescent="0.25">
      <c r="A595" s="18">
        <v>45049</v>
      </c>
      <c r="B595" s="21">
        <v>50493821298.826401</v>
      </c>
      <c r="C595" s="21">
        <v>111503478593.319</v>
      </c>
      <c r="D595" s="21">
        <v>61009657294.492996</v>
      </c>
    </row>
    <row r="596" spans="1:4" x14ac:dyDescent="0.25">
      <c r="A596" s="18">
        <v>45050</v>
      </c>
      <c r="B596" s="21">
        <v>50601480275.232101</v>
      </c>
      <c r="C596" s="21">
        <v>111051789466.48</v>
      </c>
      <c r="D596" s="21">
        <v>60450309191.247902</v>
      </c>
    </row>
    <row r="597" spans="1:4" x14ac:dyDescent="0.25">
      <c r="A597" s="18">
        <v>45051</v>
      </c>
      <c r="B597" s="21">
        <v>50786923268.444504</v>
      </c>
      <c r="C597" s="21">
        <v>110717535782.733</v>
      </c>
      <c r="D597" s="21">
        <v>59930612514.288498</v>
      </c>
    </row>
    <row r="598" spans="1:4" x14ac:dyDescent="0.25">
      <c r="A598" s="18">
        <v>45054</v>
      </c>
      <c r="B598" s="21">
        <v>50384475304.744904</v>
      </c>
      <c r="C598" s="21">
        <v>109753600879.61</v>
      </c>
      <c r="D598" s="21">
        <v>59369125574.865303</v>
      </c>
    </row>
    <row r="599" spans="1:4" x14ac:dyDescent="0.25">
      <c r="A599" s="18">
        <v>45055</v>
      </c>
      <c r="B599" s="21">
        <v>50430676384.4589</v>
      </c>
      <c r="C599" s="21">
        <v>110308429783.47501</v>
      </c>
      <c r="D599" s="21">
        <v>59877753399.015999</v>
      </c>
    </row>
    <row r="600" spans="1:4" x14ac:dyDescent="0.25">
      <c r="A600" s="18">
        <v>45056</v>
      </c>
      <c r="B600" s="21">
        <v>50276097959.891602</v>
      </c>
      <c r="C600" s="21">
        <v>110230896987.022</v>
      </c>
      <c r="D600" s="21">
        <v>59954799027.130798</v>
      </c>
    </row>
    <row r="601" spans="1:4" x14ac:dyDescent="0.25">
      <c r="A601" s="18">
        <v>45057</v>
      </c>
      <c r="B601" s="21">
        <v>50673048902.908401</v>
      </c>
      <c r="C601" s="21">
        <v>110500115191.993</v>
      </c>
      <c r="D601" s="21">
        <v>59827066289.084602</v>
      </c>
    </row>
    <row r="602" spans="1:4" x14ac:dyDescent="0.25">
      <c r="A602" s="18">
        <v>45058</v>
      </c>
      <c r="B602" s="21">
        <v>50166468238.5243</v>
      </c>
      <c r="C602" s="21">
        <v>110016000389.806</v>
      </c>
      <c r="D602" s="21">
        <v>59849532151.282204</v>
      </c>
    </row>
    <row r="603" spans="1:4" x14ac:dyDescent="0.25">
      <c r="A603" s="18">
        <v>45061</v>
      </c>
      <c r="B603" s="21">
        <v>50200275991.128098</v>
      </c>
      <c r="C603" s="21">
        <v>109656882569.00301</v>
      </c>
      <c r="D603" s="21">
        <v>59456606577.874901</v>
      </c>
    </row>
    <row r="604" spans="1:4" x14ac:dyDescent="0.25">
      <c r="A604" s="18">
        <v>45062</v>
      </c>
      <c r="B604" s="21">
        <v>50223054344.932297</v>
      </c>
      <c r="C604" s="21">
        <v>109802294988.50301</v>
      </c>
      <c r="D604" s="21">
        <v>59579240643.570297</v>
      </c>
    </row>
    <row r="605" spans="1:4" x14ac:dyDescent="0.25">
      <c r="A605" s="18">
        <v>45063</v>
      </c>
      <c r="B605" s="21">
        <v>50002801004.1064</v>
      </c>
      <c r="C605" s="21">
        <v>109831294070.103</v>
      </c>
      <c r="D605" s="21">
        <v>59828493065.996597</v>
      </c>
    </row>
    <row r="606" spans="1:4" x14ac:dyDescent="0.25">
      <c r="A606" s="18">
        <v>45065</v>
      </c>
      <c r="B606" s="21">
        <v>49553417413.709</v>
      </c>
      <c r="C606" s="21">
        <v>110040733666.70799</v>
      </c>
      <c r="D606" s="21">
        <v>60487316252.9991</v>
      </c>
    </row>
    <row r="607" spans="1:4" x14ac:dyDescent="0.25">
      <c r="A607" s="18">
        <v>45068</v>
      </c>
      <c r="B607" s="21">
        <v>49512356802.304398</v>
      </c>
      <c r="C607" s="21">
        <v>109608329805.539</v>
      </c>
      <c r="D607" s="21">
        <v>60095973003.234596</v>
      </c>
    </row>
    <row r="608" spans="1:4" x14ac:dyDescent="0.25">
      <c r="A608" s="18">
        <v>45069</v>
      </c>
      <c r="B608" s="21">
        <v>49162529440.919701</v>
      </c>
      <c r="C608" s="21">
        <v>102994319403.188</v>
      </c>
      <c r="D608" s="21">
        <v>53831789962.267998</v>
      </c>
    </row>
    <row r="609" spans="1:4" x14ac:dyDescent="0.25">
      <c r="A609" s="18">
        <v>45070</v>
      </c>
      <c r="B609" s="21">
        <v>49186054232.263802</v>
      </c>
      <c r="C609" s="21">
        <v>101668229722.549</v>
      </c>
      <c r="D609" s="21">
        <v>52482175490.2855</v>
      </c>
    </row>
    <row r="610" spans="1:4" x14ac:dyDescent="0.25">
      <c r="A610" s="18">
        <v>45071</v>
      </c>
      <c r="B610" s="21">
        <v>49482345665.211502</v>
      </c>
      <c r="C610" s="21">
        <v>101794709695.826</v>
      </c>
      <c r="D610" s="21">
        <v>52312364030.614998</v>
      </c>
    </row>
    <row r="611" spans="1:4" x14ac:dyDescent="0.25">
      <c r="A611" s="18">
        <v>45072</v>
      </c>
      <c r="B611" s="21">
        <v>49482345665.211502</v>
      </c>
      <c r="C611" s="21">
        <v>101794709695.826</v>
      </c>
      <c r="D611" s="21">
        <v>52201732380.914703</v>
      </c>
    </row>
    <row r="612" spans="1:4" x14ac:dyDescent="0.25">
      <c r="A612" s="18">
        <v>45075</v>
      </c>
      <c r="B612" s="21">
        <v>49454012334.7192</v>
      </c>
      <c r="C612" s="21">
        <v>101545719712.618</v>
      </c>
      <c r="D612" s="21">
        <v>52091707377.898697</v>
      </c>
    </row>
    <row r="613" spans="1:4" x14ac:dyDescent="0.25">
      <c r="A613" s="18">
        <v>45076</v>
      </c>
      <c r="B613" s="21">
        <v>49454012334.7192</v>
      </c>
      <c r="C613" s="21">
        <v>101545719712.618</v>
      </c>
      <c r="D613" s="21">
        <v>52113624951.769897</v>
      </c>
    </row>
    <row r="614" spans="1:4" x14ac:dyDescent="0.25">
      <c r="A614" s="18">
        <v>45077</v>
      </c>
      <c r="B614" s="21">
        <v>49403487417.025101</v>
      </c>
      <c r="C614" s="21">
        <v>102159047238.435</v>
      </c>
      <c r="D614" s="21">
        <v>52755559821.409897</v>
      </c>
    </row>
    <row r="615" spans="1:4" x14ac:dyDescent="0.25">
      <c r="A615" s="18">
        <v>45078</v>
      </c>
      <c r="B615" s="21">
        <v>49806747978.380402</v>
      </c>
      <c r="C615" s="21">
        <v>103390992097.61099</v>
      </c>
      <c r="D615" s="21">
        <v>53584244119.2304</v>
      </c>
    </row>
    <row r="616" spans="1:4" x14ac:dyDescent="0.25">
      <c r="A616" s="18">
        <v>45079</v>
      </c>
      <c r="B616" s="21">
        <v>50035254352.257599</v>
      </c>
      <c r="C616" s="21">
        <v>103698006769.30701</v>
      </c>
      <c r="D616" s="21">
        <v>53662752417.049599</v>
      </c>
    </row>
    <row r="617" spans="1:4" x14ac:dyDescent="0.25">
      <c r="A617" s="18">
        <v>45082</v>
      </c>
      <c r="B617" s="21">
        <v>49934983062.598297</v>
      </c>
      <c r="C617" s="21">
        <v>104454159070.629</v>
      </c>
      <c r="D617" s="21">
        <v>54519176008.031097</v>
      </c>
    </row>
    <row r="618" spans="1:4" x14ac:dyDescent="0.25">
      <c r="A618" s="18">
        <v>45084</v>
      </c>
      <c r="B618" s="21">
        <v>49322869430.035103</v>
      </c>
      <c r="C618" s="21">
        <v>103997537139.58501</v>
      </c>
      <c r="D618" s="21">
        <v>54674667709.550201</v>
      </c>
    </row>
    <row r="619" spans="1:4" x14ac:dyDescent="0.25">
      <c r="A619" s="18">
        <v>45085</v>
      </c>
      <c r="B619" s="21">
        <v>49627978931.197998</v>
      </c>
      <c r="C619" s="21">
        <v>104549387010.87199</v>
      </c>
      <c r="D619" s="21">
        <v>54921408079.673798</v>
      </c>
    </row>
    <row r="620" spans="1:4" x14ac:dyDescent="0.25">
      <c r="A620" s="18">
        <v>45086</v>
      </c>
      <c r="B620" s="21">
        <v>49869838074.692902</v>
      </c>
      <c r="C620" s="21">
        <v>106072806818.319</v>
      </c>
      <c r="D620" s="21">
        <v>56202968743.626297</v>
      </c>
    </row>
    <row r="621" spans="1:4" x14ac:dyDescent="0.25">
      <c r="A621" s="18">
        <v>45089</v>
      </c>
      <c r="B621" s="21">
        <v>49588358345.245102</v>
      </c>
      <c r="C621" s="21">
        <v>105805701227.151</v>
      </c>
      <c r="D621" s="21">
        <v>56217342881.905701</v>
      </c>
    </row>
    <row r="622" spans="1:4" x14ac:dyDescent="0.25">
      <c r="A622" s="18">
        <v>45090</v>
      </c>
      <c r="B622" s="21">
        <v>49687938222.284203</v>
      </c>
      <c r="C622" s="21">
        <v>105922319239.237</v>
      </c>
      <c r="D622" s="21">
        <v>56234381016.953003</v>
      </c>
    </row>
    <row r="623" spans="1:4" x14ac:dyDescent="0.25">
      <c r="A623" s="18">
        <v>45091</v>
      </c>
      <c r="B623" s="21">
        <v>49047968727.7146</v>
      </c>
      <c r="C623" s="21">
        <v>102388509048.05901</v>
      </c>
      <c r="D623" s="21">
        <v>53340540320.344803</v>
      </c>
    </row>
    <row r="624" spans="1:4" x14ac:dyDescent="0.25">
      <c r="A624" s="18">
        <v>45092</v>
      </c>
      <c r="B624" s="21">
        <v>48624391260.215698</v>
      </c>
      <c r="C624" s="21">
        <v>102605348855.804</v>
      </c>
      <c r="D624" s="21">
        <v>53980957595.588303</v>
      </c>
    </row>
    <row r="625" spans="1:4" x14ac:dyDescent="0.25">
      <c r="A625" s="18">
        <v>45093</v>
      </c>
      <c r="B625" s="21">
        <v>48245694517.975304</v>
      </c>
      <c r="C625" s="21">
        <v>100733361934.604</v>
      </c>
      <c r="D625" s="21">
        <v>52487667416.628502</v>
      </c>
    </row>
    <row r="626" spans="1:4" x14ac:dyDescent="0.25">
      <c r="A626" s="18">
        <v>45096</v>
      </c>
      <c r="B626" s="21">
        <v>47952883178.633301</v>
      </c>
      <c r="C626" s="21">
        <v>99977536174.867706</v>
      </c>
      <c r="D626" s="21">
        <v>52024652996.234398</v>
      </c>
    </row>
    <row r="627" spans="1:4" x14ac:dyDescent="0.25">
      <c r="A627" s="18">
        <v>45097</v>
      </c>
      <c r="B627" s="21">
        <v>47276368394.716202</v>
      </c>
      <c r="C627" s="21">
        <v>100637825469.347</v>
      </c>
      <c r="D627" s="21">
        <v>53361457074.630402</v>
      </c>
    </row>
    <row r="628" spans="1:4" x14ac:dyDescent="0.25">
      <c r="A628" s="18">
        <v>45098</v>
      </c>
      <c r="B628" s="21">
        <v>47177016668.335503</v>
      </c>
      <c r="C628" s="21">
        <v>100696060783.42599</v>
      </c>
      <c r="D628" s="21">
        <v>53519044115.0905</v>
      </c>
    </row>
    <row r="629" spans="1:4" x14ac:dyDescent="0.25">
      <c r="A629" s="18">
        <v>45099</v>
      </c>
      <c r="B629" s="21">
        <v>46631040947.080902</v>
      </c>
      <c r="C629" s="21">
        <v>98595293690.241592</v>
      </c>
      <c r="D629" s="21">
        <v>51964252743.160698</v>
      </c>
    </row>
    <row r="630" spans="1:4" x14ac:dyDescent="0.25">
      <c r="A630" s="18">
        <v>45103</v>
      </c>
      <c r="B630" s="21">
        <v>46657619892.615799</v>
      </c>
      <c r="C630" s="21">
        <v>98526404400.727097</v>
      </c>
      <c r="D630" s="21">
        <v>51868784508.111298</v>
      </c>
    </row>
    <row r="631" spans="1:4" x14ac:dyDescent="0.25">
      <c r="A631" s="18">
        <v>45104</v>
      </c>
      <c r="B631" s="21">
        <v>46872454655.910896</v>
      </c>
      <c r="C631" s="21">
        <v>99202056257.202194</v>
      </c>
      <c r="D631" s="21">
        <v>52329601601.291298</v>
      </c>
    </row>
    <row r="632" spans="1:4" x14ac:dyDescent="0.25">
      <c r="A632" s="18">
        <v>45105</v>
      </c>
      <c r="B632" s="21">
        <v>47529206160.855003</v>
      </c>
      <c r="C632" s="21">
        <v>100496509824.07201</v>
      </c>
      <c r="D632" s="21">
        <v>52967303663.217102</v>
      </c>
    </row>
    <row r="633" spans="1:4" x14ac:dyDescent="0.25">
      <c r="A633" s="18">
        <v>45106</v>
      </c>
      <c r="B633" s="21">
        <v>48199517292.993599</v>
      </c>
      <c r="C633" s="21">
        <v>101192721436.69</v>
      </c>
      <c r="D633" s="21">
        <v>52993204143.695999</v>
      </c>
    </row>
    <row r="634" spans="1:4" x14ac:dyDescent="0.25">
      <c r="A634" s="18">
        <v>45107</v>
      </c>
      <c r="B634" s="21">
        <v>48739312513.6856</v>
      </c>
      <c r="C634" s="21">
        <v>102779538392.353</v>
      </c>
      <c r="D634" s="21">
        <v>54040225878.667198</v>
      </c>
    </row>
    <row r="635" spans="1:4" x14ac:dyDescent="0.25">
      <c r="A635" s="18">
        <v>45110</v>
      </c>
      <c r="B635" s="21">
        <v>48932512375.092201</v>
      </c>
      <c r="C635" s="21">
        <v>102517734617.485</v>
      </c>
      <c r="D635" s="21">
        <v>53585222242.393097</v>
      </c>
    </row>
    <row r="636" spans="1:4" x14ac:dyDescent="0.25">
      <c r="A636" s="18">
        <v>45111</v>
      </c>
      <c r="B636" s="21">
        <v>48988998540.245003</v>
      </c>
      <c r="C636" s="21">
        <v>102462979096.13699</v>
      </c>
      <c r="D636" s="21">
        <v>53473980555.892197</v>
      </c>
    </row>
    <row r="637" spans="1:4" x14ac:dyDescent="0.25">
      <c r="A637" s="18">
        <v>45112</v>
      </c>
      <c r="B637" s="21">
        <v>48988998540.245003</v>
      </c>
      <c r="C637" s="21">
        <v>102462979096.13699</v>
      </c>
      <c r="D637" s="21">
        <v>53147978924.1492</v>
      </c>
    </row>
    <row r="638" spans="1:4" x14ac:dyDescent="0.25">
      <c r="A638" s="18">
        <v>45113</v>
      </c>
      <c r="B638" s="21">
        <v>48314594947.390297</v>
      </c>
      <c r="C638" s="21">
        <v>100987079824.922</v>
      </c>
      <c r="D638" s="21">
        <v>52672484877.531898</v>
      </c>
    </row>
    <row r="639" spans="1:4" x14ac:dyDescent="0.25">
      <c r="A639" s="18">
        <v>45114</v>
      </c>
      <c r="B639" s="21">
        <v>48055275061.869698</v>
      </c>
      <c r="C639" s="21">
        <v>100288715994.265</v>
      </c>
      <c r="D639" s="21">
        <v>52233440932.394798</v>
      </c>
    </row>
    <row r="640" spans="1:4" x14ac:dyDescent="0.25">
      <c r="A640" s="18">
        <v>45117</v>
      </c>
      <c r="B640" s="21">
        <v>47982433514.496002</v>
      </c>
      <c r="C640" s="21">
        <v>98443205151.739304</v>
      </c>
      <c r="D640" s="21">
        <v>50460771637.243301</v>
      </c>
    </row>
    <row r="641" spans="1:4" x14ac:dyDescent="0.25">
      <c r="A641" s="18">
        <v>45118</v>
      </c>
      <c r="B641" s="21">
        <v>47950976884.000397</v>
      </c>
      <c r="C641" s="21">
        <v>95460474930.407303</v>
      </c>
      <c r="D641" s="21">
        <v>47509498046.406898</v>
      </c>
    </row>
    <row r="642" spans="1:4" x14ac:dyDescent="0.25">
      <c r="A642" s="18">
        <v>45119</v>
      </c>
      <c r="B642" s="21">
        <v>48313824508.452202</v>
      </c>
      <c r="C642" s="21">
        <v>96414766477.492599</v>
      </c>
      <c r="D642" s="21">
        <v>48100941969.040497</v>
      </c>
    </row>
    <row r="643" spans="1:4" x14ac:dyDescent="0.25">
      <c r="A643" s="18">
        <v>45120</v>
      </c>
      <c r="B643" s="21">
        <v>48653265113.1483</v>
      </c>
      <c r="C643" s="21">
        <v>95990355003.039795</v>
      </c>
      <c r="D643" s="21">
        <v>47337089889.891403</v>
      </c>
    </row>
    <row r="644" spans="1:4" x14ac:dyDescent="0.25">
      <c r="A644" s="18">
        <v>45121</v>
      </c>
      <c r="B644" s="21">
        <v>48653265113.1483</v>
      </c>
      <c r="C644" s="21">
        <v>95990355003.039795</v>
      </c>
      <c r="D644" s="21">
        <v>46983240530.3517</v>
      </c>
    </row>
    <row r="645" spans="1:4" x14ac:dyDescent="0.25">
      <c r="A645" s="18">
        <v>45124</v>
      </c>
      <c r="B645" s="21">
        <v>48203775019.576897</v>
      </c>
      <c r="C645" s="21">
        <v>94716730529.754303</v>
      </c>
      <c r="D645" s="21">
        <v>46512955510.177299</v>
      </c>
    </row>
    <row r="646" spans="1:4" x14ac:dyDescent="0.25">
      <c r="A646" s="18">
        <v>45125</v>
      </c>
      <c r="B646" s="21">
        <v>48735711491.2174</v>
      </c>
      <c r="C646" s="21">
        <v>94379263759.997696</v>
      </c>
      <c r="D646" s="21">
        <v>45643552268.780197</v>
      </c>
    </row>
    <row r="647" spans="1:4" x14ac:dyDescent="0.25">
      <c r="A647" s="18">
        <v>45126</v>
      </c>
      <c r="B647" s="21">
        <v>48214035809.244904</v>
      </c>
      <c r="C647" s="21">
        <v>93874537040.789902</v>
      </c>
      <c r="D647" s="21">
        <v>45660501231.545097</v>
      </c>
    </row>
    <row r="648" spans="1:4" x14ac:dyDescent="0.25">
      <c r="A648" s="18">
        <v>45127</v>
      </c>
      <c r="B648" s="21">
        <v>48214035809.244904</v>
      </c>
      <c r="C648" s="21">
        <v>93874537040.789902</v>
      </c>
      <c r="D648" s="21">
        <v>46074305732.313797</v>
      </c>
    </row>
    <row r="649" spans="1:4" x14ac:dyDescent="0.25">
      <c r="A649" s="18">
        <v>45128</v>
      </c>
      <c r="B649" s="21">
        <v>48313737848.237503</v>
      </c>
      <c r="C649" s="21">
        <v>94285432584.321594</v>
      </c>
      <c r="D649" s="21">
        <v>45971694736.084099</v>
      </c>
    </row>
    <row r="650" spans="1:4" x14ac:dyDescent="0.25">
      <c r="A650" s="18">
        <v>45131</v>
      </c>
      <c r="B650" s="21">
        <v>48313737848.237503</v>
      </c>
      <c r="C650" s="21">
        <v>94285432584.321594</v>
      </c>
      <c r="D650" s="21">
        <v>46018457986.213097</v>
      </c>
    </row>
    <row r="651" spans="1:4" x14ac:dyDescent="0.25">
      <c r="A651" s="18">
        <v>45132</v>
      </c>
      <c r="B651" s="21">
        <v>48313737848.237503</v>
      </c>
      <c r="C651" s="21">
        <v>94285432584.321594</v>
      </c>
      <c r="D651" s="21">
        <v>46591478619.836502</v>
      </c>
    </row>
    <row r="652" spans="1:4" x14ac:dyDescent="0.25">
      <c r="A652" s="18">
        <v>45133</v>
      </c>
      <c r="B652" s="21">
        <v>48213572275.93</v>
      </c>
      <c r="C652" s="21">
        <v>96013535276.156204</v>
      </c>
      <c r="D652" s="21">
        <v>47799963000.226196</v>
      </c>
    </row>
    <row r="653" spans="1:4" x14ac:dyDescent="0.25">
      <c r="A653" s="18">
        <v>45134</v>
      </c>
      <c r="B653" s="21">
        <v>48213572275.93</v>
      </c>
      <c r="C653" s="21">
        <v>96013535276.156204</v>
      </c>
      <c r="D653" s="21">
        <v>48801303242.345497</v>
      </c>
    </row>
    <row r="654" spans="1:4" x14ac:dyDescent="0.25">
      <c r="A654" s="18">
        <v>45135</v>
      </c>
      <c r="B654" s="21">
        <v>48684114687.987099</v>
      </c>
      <c r="C654" s="21">
        <v>97138629647.186996</v>
      </c>
      <c r="D654" s="21">
        <v>48454514959.199898</v>
      </c>
    </row>
    <row r="655" spans="1:4" x14ac:dyDescent="0.25">
      <c r="A655" s="18">
        <v>45138</v>
      </c>
      <c r="B655" s="21">
        <v>48517624808.2286</v>
      </c>
      <c r="C655" s="21">
        <v>97132509902.172699</v>
      </c>
      <c r="D655" s="21">
        <v>48614885093.944</v>
      </c>
    </row>
    <row r="656" spans="1:4" x14ac:dyDescent="0.25">
      <c r="A656" s="18">
        <v>45139</v>
      </c>
      <c r="B656" s="21">
        <v>48377379035.326698</v>
      </c>
      <c r="C656" s="21">
        <v>97251598755.460907</v>
      </c>
      <c r="D656" s="21">
        <v>48874219720.134201</v>
      </c>
    </row>
    <row r="657" spans="1:4" x14ac:dyDescent="0.25">
      <c r="A657" s="18">
        <v>45140</v>
      </c>
      <c r="B657" s="21">
        <v>47937829925.047401</v>
      </c>
      <c r="C657" s="21">
        <v>96511377019.025101</v>
      </c>
      <c r="D657" s="21">
        <v>48573547093.977699</v>
      </c>
    </row>
    <row r="658" spans="1:4" x14ac:dyDescent="0.25">
      <c r="A658" s="18">
        <v>45141</v>
      </c>
      <c r="B658" s="21">
        <v>47683410226.046997</v>
      </c>
      <c r="C658" s="21">
        <v>96679961588.133804</v>
      </c>
      <c r="D658" s="21">
        <v>48996551362.0868</v>
      </c>
    </row>
    <row r="659" spans="1:4" x14ac:dyDescent="0.25">
      <c r="A659" s="18">
        <v>45142</v>
      </c>
      <c r="B659" s="21">
        <v>47610466579.163803</v>
      </c>
      <c r="C659" s="21">
        <v>96049877384.690903</v>
      </c>
      <c r="D659" s="21">
        <v>48439410805.5271</v>
      </c>
    </row>
    <row r="660" spans="1:4" x14ac:dyDescent="0.25">
      <c r="A660" s="18">
        <v>45145</v>
      </c>
      <c r="B660" s="21">
        <v>47564493950.681702</v>
      </c>
      <c r="C660" s="21">
        <v>94032110744.977402</v>
      </c>
      <c r="D660" s="21">
        <v>46467616794.295601</v>
      </c>
    </row>
    <row r="661" spans="1:4" x14ac:dyDescent="0.25">
      <c r="A661" s="18">
        <v>45147</v>
      </c>
      <c r="B661" s="21">
        <v>47787369922.861397</v>
      </c>
      <c r="C661" s="21">
        <v>95860304467.787201</v>
      </c>
      <c r="D661" s="21">
        <v>48072934544.925797</v>
      </c>
    </row>
    <row r="662" spans="1:4" x14ac:dyDescent="0.25">
      <c r="A662" s="18">
        <v>45148</v>
      </c>
      <c r="B662" s="21">
        <v>47654030079.945503</v>
      </c>
      <c r="C662" s="21">
        <v>95436017931.212601</v>
      </c>
      <c r="D662" s="21">
        <v>47781987851.267197</v>
      </c>
    </row>
    <row r="663" spans="1:4" x14ac:dyDescent="0.25">
      <c r="A663" s="18">
        <v>45149</v>
      </c>
      <c r="B663" s="21">
        <v>47393009783.946602</v>
      </c>
      <c r="C663" s="21">
        <v>95172320629.688293</v>
      </c>
      <c r="D663" s="21">
        <v>47779310845.741699</v>
      </c>
    </row>
    <row r="664" spans="1:4" x14ac:dyDescent="0.25">
      <c r="A664" s="18">
        <v>45152</v>
      </c>
      <c r="B664" s="21">
        <v>47175859691.487099</v>
      </c>
      <c r="C664" s="21">
        <v>94698222929.964294</v>
      </c>
      <c r="D664" s="21">
        <v>47522363238.477203</v>
      </c>
    </row>
    <row r="665" spans="1:4" x14ac:dyDescent="0.25">
      <c r="A665" s="18">
        <v>45153</v>
      </c>
      <c r="B665" s="21">
        <v>46534890616.576401</v>
      </c>
      <c r="C665" s="21">
        <v>95070384567.891403</v>
      </c>
      <c r="D665" s="21">
        <v>48535493951.315002</v>
      </c>
    </row>
    <row r="666" spans="1:4" x14ac:dyDescent="0.25">
      <c r="A666" s="18">
        <v>45154</v>
      </c>
      <c r="B666" s="21">
        <v>46599063955.422302</v>
      </c>
      <c r="C666" s="21">
        <v>95889474420.087097</v>
      </c>
      <c r="D666" s="21">
        <v>49290410464.664803</v>
      </c>
    </row>
    <row r="667" spans="1:4" x14ac:dyDescent="0.25">
      <c r="A667" s="18">
        <v>45155</v>
      </c>
      <c r="B667" s="21">
        <v>46522134914.071098</v>
      </c>
      <c r="C667" s="21">
        <v>95961182379.574707</v>
      </c>
      <c r="D667" s="21">
        <v>49439047465.503601</v>
      </c>
    </row>
    <row r="668" spans="1:4" x14ac:dyDescent="0.25">
      <c r="A668" s="18">
        <v>45156</v>
      </c>
      <c r="B668" s="21">
        <v>45942266806.086601</v>
      </c>
      <c r="C668" s="21">
        <v>95481814738.497299</v>
      </c>
      <c r="D668" s="21">
        <v>49539547932.410599</v>
      </c>
    </row>
    <row r="669" spans="1:4" x14ac:dyDescent="0.25">
      <c r="A669" s="18">
        <v>45159</v>
      </c>
      <c r="B669" s="21">
        <v>45917579597.693703</v>
      </c>
      <c r="C669" s="21">
        <v>95723256392.406494</v>
      </c>
      <c r="D669" s="21">
        <v>49805676794.712799</v>
      </c>
    </row>
    <row r="670" spans="1:4" x14ac:dyDescent="0.25">
      <c r="A670" s="18">
        <v>45160</v>
      </c>
      <c r="B670" s="21">
        <v>45545516467.011002</v>
      </c>
      <c r="C670" s="21">
        <v>96608681301.365799</v>
      </c>
      <c r="D670" s="21">
        <v>51063164834.354897</v>
      </c>
    </row>
    <row r="671" spans="1:4" x14ac:dyDescent="0.25">
      <c r="A671" s="18">
        <v>45161</v>
      </c>
      <c r="B671" s="21">
        <v>45721481169.104797</v>
      </c>
      <c r="C671" s="21">
        <v>96094384025.884293</v>
      </c>
      <c r="D671" s="21">
        <v>50372902856.779404</v>
      </c>
    </row>
    <row r="672" spans="1:4" x14ac:dyDescent="0.25">
      <c r="A672" s="18">
        <v>45162</v>
      </c>
      <c r="B672" s="21">
        <v>45763879428.072502</v>
      </c>
      <c r="C672" s="21">
        <v>95679048651.900497</v>
      </c>
      <c r="D672" s="21">
        <v>49915169223.828003</v>
      </c>
    </row>
    <row r="673" spans="1:4" x14ac:dyDescent="0.25">
      <c r="A673" s="18">
        <v>45163</v>
      </c>
      <c r="B673" s="21">
        <v>45662833900.841904</v>
      </c>
      <c r="C673" s="21">
        <v>95543280326.193604</v>
      </c>
      <c r="D673" s="21">
        <v>49880446425.3517</v>
      </c>
    </row>
    <row r="674" spans="1:4" x14ac:dyDescent="0.25">
      <c r="A674" s="18">
        <v>45166</v>
      </c>
      <c r="B674" s="21">
        <v>45809995776.178902</v>
      </c>
      <c r="C674" s="21">
        <v>97286023269.699005</v>
      </c>
      <c r="D674" s="21">
        <v>51476027493.520103</v>
      </c>
    </row>
    <row r="675" spans="1:4" x14ac:dyDescent="0.25">
      <c r="A675" s="18">
        <v>45167</v>
      </c>
      <c r="B675" s="21">
        <v>45801003241.308403</v>
      </c>
      <c r="C675" s="21">
        <v>98232822825.915207</v>
      </c>
      <c r="D675" s="21">
        <v>52431819584.606903</v>
      </c>
    </row>
    <row r="676" spans="1:4" x14ac:dyDescent="0.25">
      <c r="A676" s="18">
        <v>45168</v>
      </c>
      <c r="B676" s="21">
        <v>45832871334.2547</v>
      </c>
      <c r="C676" s="21">
        <v>98417863366.000504</v>
      </c>
      <c r="D676" s="21">
        <v>52584992031.745903</v>
      </c>
    </row>
    <row r="677" spans="1:4" x14ac:dyDescent="0.25">
      <c r="A677" s="18">
        <v>45169</v>
      </c>
      <c r="B677" s="21">
        <v>46123965700.509499</v>
      </c>
      <c r="C677" s="21">
        <v>98167930919.575104</v>
      </c>
      <c r="D677" s="21">
        <v>52043965219.065598</v>
      </c>
    </row>
    <row r="678" spans="1:4" x14ac:dyDescent="0.25">
      <c r="A678" s="18">
        <v>45170</v>
      </c>
      <c r="B678" s="21">
        <v>46371371233.559196</v>
      </c>
      <c r="C678" s="21">
        <v>98326767553.267807</v>
      </c>
      <c r="D678" s="21">
        <v>51955396319.708603</v>
      </c>
    </row>
    <row r="679" spans="1:4" x14ac:dyDescent="0.25">
      <c r="A679" s="18">
        <v>45173</v>
      </c>
      <c r="B679" s="21">
        <v>46190427844.584602</v>
      </c>
      <c r="C679" s="21">
        <v>97413880433.453705</v>
      </c>
      <c r="D679" s="21">
        <v>51223452588.869202</v>
      </c>
    </row>
    <row r="680" spans="1:4" x14ac:dyDescent="0.25">
      <c r="A680" s="18">
        <v>45174</v>
      </c>
      <c r="B680" s="21">
        <v>46567339827.030296</v>
      </c>
      <c r="C680" s="21">
        <v>98571732348.447693</v>
      </c>
      <c r="D680" s="21">
        <v>52004392521.417397</v>
      </c>
    </row>
    <row r="681" spans="1:4" x14ac:dyDescent="0.25">
      <c r="A681" s="18">
        <v>45175</v>
      </c>
      <c r="B681" s="21">
        <v>46474129358.039497</v>
      </c>
      <c r="C681" s="21">
        <v>97402252827.809601</v>
      </c>
      <c r="D681" s="21">
        <v>50928123469.770203</v>
      </c>
    </row>
    <row r="682" spans="1:4" x14ac:dyDescent="0.25">
      <c r="A682" s="18">
        <v>45176</v>
      </c>
      <c r="B682" s="21">
        <v>46523234546.561996</v>
      </c>
      <c r="C682" s="21">
        <v>96522053955.218796</v>
      </c>
      <c r="D682" s="21">
        <v>49998819408.6567</v>
      </c>
    </row>
    <row r="683" spans="1:4" x14ac:dyDescent="0.25">
      <c r="A683" s="18">
        <v>45177</v>
      </c>
      <c r="B683" s="21">
        <v>46757666032.575104</v>
      </c>
      <c r="C683" s="21">
        <v>96895747195.432907</v>
      </c>
      <c r="D683" s="21">
        <v>50138081162.857803</v>
      </c>
    </row>
    <row r="684" spans="1:4" x14ac:dyDescent="0.25">
      <c r="A684" s="18">
        <v>45180</v>
      </c>
      <c r="B684" s="21">
        <v>46767527637.4552</v>
      </c>
      <c r="C684" s="21">
        <v>97385840891.656403</v>
      </c>
      <c r="D684" s="21">
        <v>50618313254.201302</v>
      </c>
    </row>
    <row r="685" spans="1:4" x14ac:dyDescent="0.25">
      <c r="A685" s="18">
        <v>45181</v>
      </c>
      <c r="B685" s="21">
        <v>46487292674.185799</v>
      </c>
      <c r="C685" s="21">
        <v>97191861566.602295</v>
      </c>
      <c r="D685" s="21">
        <v>50704568892.416496</v>
      </c>
    </row>
    <row r="686" spans="1:4" x14ac:dyDescent="0.25">
      <c r="A686" s="18">
        <v>45182</v>
      </c>
      <c r="B686" s="21">
        <v>46604676797.827003</v>
      </c>
      <c r="C686" s="21">
        <v>96792654022.140106</v>
      </c>
      <c r="D686" s="21">
        <v>50187977224.313103</v>
      </c>
    </row>
    <row r="687" spans="1:4" x14ac:dyDescent="0.25">
      <c r="A687" s="18">
        <v>45183</v>
      </c>
      <c r="B687" s="21">
        <v>46291598400.116203</v>
      </c>
      <c r="C687" s="21">
        <v>96890302089.748199</v>
      </c>
      <c r="D687" s="21">
        <v>50598703689.632004</v>
      </c>
    </row>
    <row r="688" spans="1:4" x14ac:dyDescent="0.25">
      <c r="A688" s="18">
        <v>45184</v>
      </c>
      <c r="B688" s="21">
        <v>45779071482.081497</v>
      </c>
      <c r="C688" s="21">
        <v>96567671351.205994</v>
      </c>
      <c r="D688" s="21">
        <v>50788599869.124496</v>
      </c>
    </row>
    <row r="689" spans="1:4" x14ac:dyDescent="0.25">
      <c r="A689" s="18">
        <v>45187</v>
      </c>
      <c r="B689" s="21">
        <v>45445081612.509804</v>
      </c>
      <c r="C689" s="21">
        <v>95525041221.943497</v>
      </c>
      <c r="D689" s="21">
        <v>50079959609.433701</v>
      </c>
    </row>
    <row r="690" spans="1:4" x14ac:dyDescent="0.25">
      <c r="A690" s="18">
        <v>45188</v>
      </c>
      <c r="B690" s="21">
        <v>44678415227.677498</v>
      </c>
      <c r="C690" s="21">
        <v>90833796997.150497</v>
      </c>
      <c r="D690" s="21">
        <v>46155381769.473</v>
      </c>
    </row>
    <row r="691" spans="1:4" x14ac:dyDescent="0.25">
      <c r="A691" s="18">
        <v>45189</v>
      </c>
      <c r="B691" s="21">
        <v>44593561830.782898</v>
      </c>
      <c r="C691" s="21">
        <v>91029910103.7939</v>
      </c>
      <c r="D691" s="21">
        <v>46436348273.010902</v>
      </c>
    </row>
    <row r="692" spans="1:4" x14ac:dyDescent="0.25">
      <c r="A692" s="18">
        <v>45190</v>
      </c>
      <c r="B692" s="21">
        <v>44685833391.590202</v>
      </c>
      <c r="C692" s="21">
        <v>90666157397.314407</v>
      </c>
      <c r="D692" s="21">
        <v>45980324005.724197</v>
      </c>
    </row>
    <row r="693" spans="1:4" x14ac:dyDescent="0.25">
      <c r="A693" s="18">
        <v>45191</v>
      </c>
      <c r="B693" s="21">
        <v>44223939194.688797</v>
      </c>
      <c r="C693" s="21">
        <v>91541328668.837204</v>
      </c>
      <c r="D693" s="21">
        <v>47317389474.148399</v>
      </c>
    </row>
    <row r="694" spans="1:4" x14ac:dyDescent="0.25">
      <c r="A694" s="18">
        <v>45194</v>
      </c>
      <c r="B694" s="21">
        <v>43795772306.519402</v>
      </c>
      <c r="C694" s="21">
        <v>90049427304.107101</v>
      </c>
      <c r="D694" s="21">
        <v>46253654997.5877</v>
      </c>
    </row>
    <row r="695" spans="1:4" x14ac:dyDescent="0.25">
      <c r="A695" s="18">
        <v>45195</v>
      </c>
      <c r="B695" s="21">
        <v>43155969901.6586</v>
      </c>
      <c r="C695" s="21">
        <v>90310673983.685394</v>
      </c>
      <c r="D695" s="21">
        <v>47154704082.026802</v>
      </c>
    </row>
    <row r="696" spans="1:4" x14ac:dyDescent="0.25">
      <c r="A696" s="18">
        <v>45196</v>
      </c>
      <c r="B696" s="21">
        <v>43059525277.7108</v>
      </c>
      <c r="C696" s="21">
        <v>89578027315.997894</v>
      </c>
      <c r="D696" s="21">
        <v>46518502038.287102</v>
      </c>
    </row>
    <row r="697" spans="1:4" x14ac:dyDescent="0.25">
      <c r="A697" s="18">
        <v>45197</v>
      </c>
      <c r="B697" s="21">
        <v>42768163060.424301</v>
      </c>
      <c r="C697" s="21">
        <v>89136254524.109894</v>
      </c>
      <c r="D697" s="21">
        <v>46368091463.685501</v>
      </c>
    </row>
    <row r="698" spans="1:4" x14ac:dyDescent="0.25">
      <c r="A698" s="18">
        <v>45198</v>
      </c>
      <c r="B698" s="21">
        <v>42978497682.373299</v>
      </c>
      <c r="C698" s="21">
        <v>88552836920.714294</v>
      </c>
      <c r="D698" s="21">
        <v>45574339238.341003</v>
      </c>
    </row>
    <row r="699" spans="1:4" x14ac:dyDescent="0.25">
      <c r="A699" s="18">
        <v>45201</v>
      </c>
      <c r="B699" s="21">
        <v>42736895120.398201</v>
      </c>
      <c r="C699" s="21">
        <v>88041513019.262497</v>
      </c>
      <c r="D699" s="21">
        <v>45304617898.864304</v>
      </c>
    </row>
    <row r="700" spans="1:4" x14ac:dyDescent="0.25">
      <c r="A700" s="18">
        <v>45202</v>
      </c>
      <c r="B700" s="21">
        <v>42706624438.519997</v>
      </c>
      <c r="C700" s="21">
        <v>87244931163.563705</v>
      </c>
      <c r="D700" s="21">
        <v>44538306725.043701</v>
      </c>
    </row>
    <row r="701" spans="1:4" x14ac:dyDescent="0.25">
      <c r="A701" s="18">
        <v>45203</v>
      </c>
      <c r="B701" s="21">
        <v>42948081672.417297</v>
      </c>
      <c r="C701" s="21">
        <v>87818078178.215805</v>
      </c>
      <c r="D701" s="21">
        <v>44869996505.7985</v>
      </c>
    </row>
    <row r="702" spans="1:4" x14ac:dyDescent="0.25">
      <c r="A702" s="18">
        <v>45204</v>
      </c>
      <c r="B702" s="21">
        <v>42798603060.178001</v>
      </c>
      <c r="C702" s="21">
        <v>88083620386.623596</v>
      </c>
      <c r="D702" s="21">
        <v>45285017326.445602</v>
      </c>
    </row>
    <row r="703" spans="1:4" x14ac:dyDescent="0.25">
      <c r="A703" s="18">
        <v>45205</v>
      </c>
      <c r="B703" s="21">
        <v>43241816130.105003</v>
      </c>
      <c r="C703" s="21">
        <v>88839267874.275803</v>
      </c>
      <c r="D703" s="21">
        <v>45597451744.170799</v>
      </c>
    </row>
    <row r="704" spans="1:4" x14ac:dyDescent="0.25">
      <c r="A704" s="18">
        <v>45208</v>
      </c>
      <c r="B704" s="21">
        <v>43254406213.7826</v>
      </c>
      <c r="C704" s="21">
        <v>91147607920.417694</v>
      </c>
      <c r="D704" s="21">
        <v>47893201706.635101</v>
      </c>
    </row>
    <row r="705" spans="1:4" x14ac:dyDescent="0.25">
      <c r="A705" s="18">
        <v>45209</v>
      </c>
      <c r="B705" s="21">
        <v>43768884025.594704</v>
      </c>
      <c r="C705" s="21">
        <v>92959350183.816406</v>
      </c>
      <c r="D705" s="21">
        <v>49190466158.221603</v>
      </c>
    </row>
    <row r="706" spans="1:4" x14ac:dyDescent="0.25">
      <c r="A706" s="18">
        <v>45210</v>
      </c>
      <c r="B706" s="21">
        <v>43674963717.791801</v>
      </c>
      <c r="C706" s="21">
        <v>92036779727.545502</v>
      </c>
      <c r="D706" s="21">
        <v>48361816009.7537</v>
      </c>
    </row>
    <row r="707" spans="1:4" x14ac:dyDescent="0.25">
      <c r="A707" s="18">
        <v>45211</v>
      </c>
      <c r="B707" s="21">
        <v>44704940635.246803</v>
      </c>
      <c r="C707" s="21">
        <v>93556373534.661301</v>
      </c>
      <c r="D707" s="21">
        <v>48851432899.414398</v>
      </c>
    </row>
    <row r="708" spans="1:4" x14ac:dyDescent="0.25">
      <c r="A708" s="18">
        <v>45212</v>
      </c>
      <c r="B708" s="21">
        <v>44199008234.538498</v>
      </c>
      <c r="C708" s="21">
        <v>93377944008.222702</v>
      </c>
      <c r="D708" s="21">
        <v>49178935773.684196</v>
      </c>
    </row>
    <row r="709" spans="1:4" x14ac:dyDescent="0.25">
      <c r="A709" s="18">
        <v>45215</v>
      </c>
      <c r="B709" s="21">
        <v>43837948866.978104</v>
      </c>
      <c r="C709" s="21">
        <v>91806108070.862503</v>
      </c>
      <c r="D709" s="21">
        <v>47968159203.884399</v>
      </c>
    </row>
    <row r="710" spans="1:4" x14ac:dyDescent="0.25">
      <c r="A710" s="18">
        <v>45216</v>
      </c>
      <c r="B710" s="21">
        <v>43477137483.056099</v>
      </c>
      <c r="C710" s="21">
        <v>89764200684.138504</v>
      </c>
      <c r="D710" s="21">
        <v>46287063201.082397</v>
      </c>
    </row>
    <row r="711" spans="1:4" x14ac:dyDescent="0.25">
      <c r="A711" s="18">
        <v>45217</v>
      </c>
      <c r="B711" s="21">
        <v>43437323582.337799</v>
      </c>
      <c r="C711" s="21">
        <v>90053645094.756897</v>
      </c>
      <c r="D711" s="21">
        <v>46616321512.418999</v>
      </c>
    </row>
    <row r="712" spans="1:4" x14ac:dyDescent="0.25">
      <c r="A712" s="18">
        <v>45218</v>
      </c>
      <c r="B712" s="21">
        <v>43058820721.227097</v>
      </c>
      <c r="C712" s="21">
        <v>90362487080.367706</v>
      </c>
      <c r="D712" s="21">
        <v>47303666359.140701</v>
      </c>
    </row>
    <row r="713" spans="1:4" x14ac:dyDescent="0.25">
      <c r="A713" s="18">
        <v>45219</v>
      </c>
      <c r="B713" s="21">
        <v>43111753021.575699</v>
      </c>
      <c r="C713" s="21">
        <v>91012496166.275101</v>
      </c>
      <c r="D713" s="21">
        <v>47900743144.699402</v>
      </c>
    </row>
    <row r="714" spans="1:4" x14ac:dyDescent="0.25">
      <c r="A714" s="18">
        <v>45222</v>
      </c>
      <c r="B714" s="21">
        <v>43622015362.590698</v>
      </c>
      <c r="C714" s="21">
        <v>91697737937.4263</v>
      </c>
      <c r="D714" s="21">
        <v>48075722574.835503</v>
      </c>
    </row>
    <row r="715" spans="1:4" x14ac:dyDescent="0.25">
      <c r="A715" s="18">
        <v>45223</v>
      </c>
      <c r="B715" s="21">
        <v>43323331232.642502</v>
      </c>
      <c r="C715" s="21">
        <v>94330278234.681595</v>
      </c>
      <c r="D715" s="21">
        <v>51006947002.0392</v>
      </c>
    </row>
    <row r="716" spans="1:4" x14ac:dyDescent="0.25">
      <c r="A716" s="18">
        <v>45224</v>
      </c>
      <c r="B716" s="21">
        <v>43446378462.891998</v>
      </c>
      <c r="C716" s="21">
        <v>95051620060.542099</v>
      </c>
      <c r="D716" s="21">
        <v>51605241597.650101</v>
      </c>
    </row>
    <row r="717" spans="1:4" x14ac:dyDescent="0.25">
      <c r="A717" s="18">
        <v>45225</v>
      </c>
      <c r="B717" s="21">
        <v>43261180275.174103</v>
      </c>
      <c r="C717" s="21">
        <v>94648418318.024002</v>
      </c>
      <c r="D717" s="21">
        <v>51387238042.849899</v>
      </c>
    </row>
    <row r="718" spans="1:4" x14ac:dyDescent="0.25">
      <c r="A718" s="18">
        <v>45226</v>
      </c>
      <c r="B718" s="21">
        <v>43201633011.773499</v>
      </c>
      <c r="C718" s="21">
        <v>94910005266.628098</v>
      </c>
      <c r="D718" s="21">
        <v>51708372254.854599</v>
      </c>
    </row>
    <row r="719" spans="1:4" x14ac:dyDescent="0.25">
      <c r="A719" s="18">
        <v>45229</v>
      </c>
      <c r="B719" s="21">
        <v>43189069354.482101</v>
      </c>
      <c r="C719" s="21">
        <v>94669486326.789902</v>
      </c>
      <c r="D719" s="21">
        <v>51480416972.3078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E32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sheetData>
    <row r="1" spans="1:5" x14ac:dyDescent="0.25">
      <c r="A1" s="2" t="s">
        <v>515</v>
      </c>
      <c r="B1" s="2" t="s">
        <v>453</v>
      </c>
    </row>
    <row r="2" spans="1:5" x14ac:dyDescent="0.25">
      <c r="A2" s="2" t="s">
        <v>516</v>
      </c>
      <c r="B2" s="2" t="s">
        <v>454</v>
      </c>
    </row>
    <row r="3" spans="1:5" x14ac:dyDescent="0.25">
      <c r="A3" s="2" t="s">
        <v>517</v>
      </c>
      <c r="B3" s="2" t="s">
        <v>455</v>
      </c>
    </row>
    <row r="4" spans="1:5" x14ac:dyDescent="0.25">
      <c r="A4" s="2" t="s">
        <v>518</v>
      </c>
      <c r="B4" s="2" t="s">
        <v>456</v>
      </c>
    </row>
    <row r="5" spans="1:5" x14ac:dyDescent="0.25">
      <c r="A5" s="2" t="s">
        <v>519</v>
      </c>
      <c r="B5" s="2" t="s">
        <v>457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t="s">
        <v>197</v>
      </c>
      <c r="C8" t="s">
        <v>198</v>
      </c>
      <c r="D8" t="s">
        <v>126</v>
      </c>
      <c r="E8" t="s">
        <v>127</v>
      </c>
    </row>
    <row r="9" spans="1:5" x14ac:dyDescent="0.25">
      <c r="A9" s="1">
        <v>35796</v>
      </c>
      <c r="B9" s="3">
        <v>3</v>
      </c>
      <c r="C9" s="3">
        <v>5.1477541371158404</v>
      </c>
      <c r="D9" s="3">
        <v>1</v>
      </c>
      <c r="E9" s="3">
        <v>2</v>
      </c>
    </row>
    <row r="10" spans="1:5" x14ac:dyDescent="0.25">
      <c r="A10" s="1">
        <v>36161</v>
      </c>
      <c r="B10" s="3">
        <v>4</v>
      </c>
      <c r="C10" s="3">
        <v>5.6136114160263402</v>
      </c>
      <c r="D10" s="3">
        <v>1</v>
      </c>
      <c r="E10" s="3">
        <v>2</v>
      </c>
    </row>
    <row r="11" spans="1:5" x14ac:dyDescent="0.25">
      <c r="A11" s="1">
        <v>36526</v>
      </c>
      <c r="B11" s="3">
        <v>4</v>
      </c>
      <c r="C11" s="3">
        <v>5.9291581108829599</v>
      </c>
      <c r="D11" s="3">
        <v>1</v>
      </c>
      <c r="E11" s="3">
        <v>2</v>
      </c>
    </row>
    <row r="12" spans="1:5" x14ac:dyDescent="0.25">
      <c r="A12" s="1">
        <v>36892</v>
      </c>
      <c r="B12" s="3">
        <v>4</v>
      </c>
      <c r="C12" s="3">
        <v>5.60037348272642</v>
      </c>
      <c r="D12" s="3">
        <v>1</v>
      </c>
      <c r="E12" s="3">
        <v>2</v>
      </c>
    </row>
    <row r="13" spans="1:5" x14ac:dyDescent="0.25">
      <c r="A13" s="1">
        <v>37257</v>
      </c>
      <c r="B13" s="3">
        <v>4</v>
      </c>
      <c r="C13" s="3">
        <v>5.0929009640666099</v>
      </c>
      <c r="D13" s="3">
        <v>1</v>
      </c>
      <c r="E13" s="3">
        <v>2</v>
      </c>
    </row>
    <row r="14" spans="1:5" x14ac:dyDescent="0.25">
      <c r="A14" s="1">
        <v>37622</v>
      </c>
      <c r="B14" s="3">
        <v>3</v>
      </c>
      <c r="C14" s="3">
        <v>5.0024549918166903</v>
      </c>
      <c r="D14" s="3">
        <v>1</v>
      </c>
      <c r="E14" s="3">
        <v>2</v>
      </c>
    </row>
    <row r="15" spans="1:5" x14ac:dyDescent="0.25">
      <c r="A15" s="1">
        <v>37987</v>
      </c>
      <c r="B15" s="3">
        <v>3</v>
      </c>
      <c r="C15" s="3">
        <v>4.7496229260935099</v>
      </c>
      <c r="D15" s="3">
        <v>1</v>
      </c>
      <c r="E15" s="3">
        <v>2</v>
      </c>
    </row>
    <row r="16" spans="1:5" x14ac:dyDescent="0.25">
      <c r="A16" s="1">
        <v>38353</v>
      </c>
      <c r="B16" s="3">
        <v>3</v>
      </c>
      <c r="C16" s="3">
        <v>4.8904299583911204</v>
      </c>
      <c r="D16" s="3">
        <v>1</v>
      </c>
      <c r="E16" s="3">
        <v>2</v>
      </c>
    </row>
    <row r="17" spans="1:5" x14ac:dyDescent="0.25">
      <c r="A17" s="1">
        <v>38718</v>
      </c>
      <c r="B17" s="3">
        <v>4</v>
      </c>
      <c r="C17" s="3">
        <v>4.7629392971245998</v>
      </c>
      <c r="D17" s="3">
        <v>0</v>
      </c>
      <c r="E17" s="3">
        <v>2</v>
      </c>
    </row>
    <row r="18" spans="1:5" x14ac:dyDescent="0.25">
      <c r="A18" s="1">
        <v>39083</v>
      </c>
      <c r="B18" s="3">
        <v>4</v>
      </c>
      <c r="C18" s="3">
        <v>4.7147041593438797</v>
      </c>
      <c r="D18" s="3">
        <v>0</v>
      </c>
      <c r="E18" s="3">
        <v>2</v>
      </c>
    </row>
    <row r="19" spans="1:5" x14ac:dyDescent="0.25">
      <c r="A19" s="1">
        <v>39448</v>
      </c>
      <c r="B19" s="3">
        <v>4</v>
      </c>
      <c r="C19" s="3">
        <v>4.4495753715498898</v>
      </c>
      <c r="D19" s="3">
        <v>0</v>
      </c>
      <c r="E19" s="3">
        <v>2</v>
      </c>
    </row>
    <row r="20" spans="1:5" x14ac:dyDescent="0.25">
      <c r="A20" s="1">
        <v>39814</v>
      </c>
      <c r="B20" s="3">
        <v>4</v>
      </c>
      <c r="C20" s="3">
        <v>4.12518195050946</v>
      </c>
      <c r="D20" s="3">
        <v>0</v>
      </c>
      <c r="E20" s="3">
        <v>1</v>
      </c>
    </row>
    <row r="21" spans="1:5" x14ac:dyDescent="0.25">
      <c r="A21" s="1">
        <v>40179</v>
      </c>
      <c r="B21" s="3">
        <v>4</v>
      </c>
      <c r="C21" s="3">
        <v>4.0257492612916801</v>
      </c>
      <c r="D21" s="3">
        <v>0</v>
      </c>
      <c r="E21" s="3">
        <v>1</v>
      </c>
    </row>
    <row r="22" spans="1:5" x14ac:dyDescent="0.25">
      <c r="A22" s="1">
        <v>40544</v>
      </c>
      <c r="B22" s="3">
        <v>4</v>
      </c>
      <c r="C22" s="3">
        <v>3.9823423423423399</v>
      </c>
      <c r="D22" s="3">
        <v>0</v>
      </c>
      <c r="E22" s="3">
        <v>1</v>
      </c>
    </row>
    <row r="23" spans="1:5" x14ac:dyDescent="0.25">
      <c r="A23" s="1">
        <v>40909</v>
      </c>
      <c r="B23" s="3">
        <v>4</v>
      </c>
      <c r="C23" s="3">
        <v>3.9480354879594399</v>
      </c>
      <c r="D23" s="3">
        <v>0</v>
      </c>
      <c r="E23" s="3">
        <v>1</v>
      </c>
    </row>
    <row r="24" spans="1:5" x14ac:dyDescent="0.25">
      <c r="A24" s="1">
        <v>41275</v>
      </c>
      <c r="B24" s="3">
        <v>3</v>
      </c>
      <c r="C24" s="3">
        <v>3.8387541345093701</v>
      </c>
      <c r="D24" s="3">
        <v>0</v>
      </c>
      <c r="E24" s="3">
        <v>1</v>
      </c>
    </row>
    <row r="25" spans="1:5" x14ac:dyDescent="0.25">
      <c r="A25" s="1">
        <v>41640</v>
      </c>
      <c r="B25" s="3">
        <v>3</v>
      </c>
      <c r="C25" s="3">
        <v>3.79871673003802</v>
      </c>
      <c r="D25" s="3">
        <v>0</v>
      </c>
      <c r="E25" s="3">
        <v>1</v>
      </c>
    </row>
    <row r="26" spans="1:5" x14ac:dyDescent="0.25">
      <c r="A26" s="1">
        <v>42005</v>
      </c>
      <c r="B26" s="3">
        <v>3</v>
      </c>
      <c r="C26" s="3">
        <v>3.79176014684887</v>
      </c>
      <c r="D26" s="3">
        <v>0</v>
      </c>
      <c r="E26" s="3">
        <v>1</v>
      </c>
    </row>
    <row r="27" spans="1:5" x14ac:dyDescent="0.25">
      <c r="A27" s="1">
        <v>42370</v>
      </c>
      <c r="B27" s="3">
        <v>3</v>
      </c>
      <c r="C27" s="3">
        <v>3.7177219667491999</v>
      </c>
      <c r="D27" s="3">
        <v>0</v>
      </c>
      <c r="E27" s="3">
        <v>1</v>
      </c>
    </row>
    <row r="28" spans="1:5" x14ac:dyDescent="0.25">
      <c r="A28" s="1">
        <v>42736</v>
      </c>
      <c r="B28" s="3">
        <v>3</v>
      </c>
      <c r="C28" s="3">
        <v>3.5524027459954199</v>
      </c>
      <c r="D28" s="3">
        <v>0</v>
      </c>
      <c r="E28" s="3">
        <v>1</v>
      </c>
    </row>
    <row r="29" spans="1:5" x14ac:dyDescent="0.25">
      <c r="A29" s="1">
        <v>43101</v>
      </c>
      <c r="B29" s="3">
        <v>3</v>
      </c>
      <c r="C29" s="3">
        <v>3.4265920596855799</v>
      </c>
      <c r="D29" s="3">
        <v>0</v>
      </c>
      <c r="E29" s="3">
        <v>1</v>
      </c>
    </row>
    <row r="30" spans="1:5" x14ac:dyDescent="0.25">
      <c r="A30" s="1">
        <v>43466</v>
      </c>
      <c r="B30" s="3">
        <v>3</v>
      </c>
      <c r="C30" s="3">
        <v>3.38078249494589</v>
      </c>
      <c r="D30" s="3">
        <v>0</v>
      </c>
      <c r="E30" s="3">
        <v>1</v>
      </c>
    </row>
    <row r="31" spans="1:5" x14ac:dyDescent="0.25">
      <c r="A31" s="1">
        <v>43831</v>
      </c>
      <c r="B31" s="3">
        <v>3</v>
      </c>
      <c r="C31" s="3">
        <v>3.1928579350116402</v>
      </c>
      <c r="D31" s="3">
        <v>0</v>
      </c>
      <c r="E31" s="3">
        <v>1</v>
      </c>
    </row>
    <row r="32" spans="1:5" x14ac:dyDescent="0.25">
      <c r="A32" s="1">
        <v>44197</v>
      </c>
      <c r="B32" s="3">
        <v>3</v>
      </c>
      <c r="C32" s="3">
        <v>3.7415745483957901</v>
      </c>
      <c r="D32" s="3">
        <v>0</v>
      </c>
      <c r="E32" s="3">
        <v>1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3"/>
  <dimension ref="A1:E634"/>
  <sheetViews>
    <sheetView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3.85546875" customWidth="1"/>
    <col min="3" max="3" width="21.5703125" customWidth="1"/>
    <col min="4" max="4" width="26.28515625" customWidth="1"/>
  </cols>
  <sheetData>
    <row r="1" spans="1:5" x14ac:dyDescent="0.25">
      <c r="A1" s="2" t="s">
        <v>515</v>
      </c>
      <c r="B1" s="2">
        <v>5</v>
      </c>
      <c r="C1" s="2"/>
    </row>
    <row r="2" spans="1:5" x14ac:dyDescent="0.25">
      <c r="A2" s="2" t="s">
        <v>516</v>
      </c>
      <c r="B2" s="2" t="s">
        <v>304</v>
      </c>
      <c r="C2" s="2"/>
    </row>
    <row r="3" spans="1:5" x14ac:dyDescent="0.25">
      <c r="A3" s="2" t="s">
        <v>517</v>
      </c>
      <c r="B3" s="2" t="s">
        <v>305</v>
      </c>
      <c r="C3" s="2"/>
    </row>
    <row r="4" spans="1:5" x14ac:dyDescent="0.25">
      <c r="A4" s="2" t="s">
        <v>518</v>
      </c>
      <c r="B4" s="2" t="s">
        <v>306</v>
      </c>
      <c r="C4" s="2"/>
    </row>
    <row r="5" spans="1:5" x14ac:dyDescent="0.25">
      <c r="A5" s="2" t="s">
        <v>519</v>
      </c>
      <c r="B5" s="2" t="s">
        <v>307</v>
      </c>
      <c r="C5" s="2"/>
    </row>
    <row r="6" spans="1:5" x14ac:dyDescent="0.25">
      <c r="A6" s="2"/>
      <c r="B6" s="2"/>
      <c r="C6" s="2"/>
    </row>
    <row r="7" spans="1:5" x14ac:dyDescent="0.25">
      <c r="A7" s="2"/>
      <c r="B7" s="2"/>
      <c r="C7" s="2"/>
    </row>
    <row r="8" spans="1:5" x14ac:dyDescent="0.25">
      <c r="A8" s="17"/>
      <c r="B8" s="17" t="s">
        <v>13</v>
      </c>
      <c r="C8" s="17" t="s">
        <v>14</v>
      </c>
      <c r="D8" s="17" t="s">
        <v>15</v>
      </c>
    </row>
    <row r="9" spans="1:5" x14ac:dyDescent="0.25">
      <c r="A9" s="18">
        <v>42737</v>
      </c>
      <c r="B9" s="21">
        <v>-15407200000</v>
      </c>
      <c r="C9" s="21">
        <v>-107285400000</v>
      </c>
      <c r="D9" s="21">
        <v>11065200000</v>
      </c>
      <c r="E9" s="3"/>
    </row>
    <row r="10" spans="1:5" x14ac:dyDescent="0.25">
      <c r="A10" s="18">
        <v>42744</v>
      </c>
      <c r="B10" s="21">
        <v>-15664600000</v>
      </c>
      <c r="C10" s="21">
        <v>-110678200000</v>
      </c>
      <c r="D10" s="21">
        <v>15890000000</v>
      </c>
      <c r="E10" s="3"/>
    </row>
    <row r="11" spans="1:5" x14ac:dyDescent="0.25">
      <c r="A11" s="18">
        <v>42751</v>
      </c>
      <c r="B11" s="21">
        <v>-15430300000</v>
      </c>
      <c r="C11" s="21">
        <v>-102493500000</v>
      </c>
      <c r="D11" s="21">
        <v>14537400000</v>
      </c>
      <c r="E11" s="3"/>
    </row>
    <row r="12" spans="1:5" x14ac:dyDescent="0.25">
      <c r="A12" s="18">
        <v>42758</v>
      </c>
      <c r="B12" s="21">
        <v>-10166600000</v>
      </c>
      <c r="C12" s="21">
        <v>-98882900000</v>
      </c>
      <c r="D12" s="21">
        <v>17343000000</v>
      </c>
      <c r="E12" s="3"/>
    </row>
    <row r="13" spans="1:5" x14ac:dyDescent="0.25">
      <c r="A13" s="18">
        <v>42765</v>
      </c>
      <c r="B13" s="21">
        <v>-12648000000</v>
      </c>
      <c r="C13" s="21">
        <v>-102509200000</v>
      </c>
      <c r="D13" s="21">
        <v>24724200000</v>
      </c>
      <c r="E13" s="3"/>
    </row>
    <row r="14" spans="1:5" x14ac:dyDescent="0.25">
      <c r="A14" s="18">
        <v>42772</v>
      </c>
      <c r="B14" s="21">
        <v>-13998700000</v>
      </c>
      <c r="C14" s="21">
        <v>-100396000000</v>
      </c>
      <c r="D14" s="21">
        <v>34196600000</v>
      </c>
      <c r="E14" s="3"/>
    </row>
    <row r="15" spans="1:5" x14ac:dyDescent="0.25">
      <c r="A15" s="18">
        <v>42779</v>
      </c>
      <c r="B15" s="21">
        <v>-22224000000</v>
      </c>
      <c r="C15" s="21">
        <v>-103401600000</v>
      </c>
      <c r="D15" s="21">
        <v>46134000000</v>
      </c>
      <c r="E15" s="3"/>
    </row>
    <row r="16" spans="1:5" x14ac:dyDescent="0.25">
      <c r="A16" s="18">
        <v>42786</v>
      </c>
      <c r="B16" s="21">
        <v>-21162100000</v>
      </c>
      <c r="C16" s="21">
        <v>-89549100000</v>
      </c>
      <c r="D16" s="21">
        <v>48662200000</v>
      </c>
      <c r="E16" s="3"/>
    </row>
    <row r="17" spans="1:5" x14ac:dyDescent="0.25">
      <c r="A17" s="18">
        <v>42793</v>
      </c>
      <c r="B17" s="21">
        <v>-32703500000</v>
      </c>
      <c r="C17" s="21">
        <v>-69142200000</v>
      </c>
      <c r="D17" s="21">
        <v>33672800000</v>
      </c>
      <c r="E17" s="3"/>
    </row>
    <row r="18" spans="1:5" x14ac:dyDescent="0.25">
      <c r="A18" s="18">
        <v>42800</v>
      </c>
      <c r="B18" s="21">
        <v>-36565000000</v>
      </c>
      <c r="C18" s="21">
        <v>-65311500000</v>
      </c>
      <c r="D18" s="21">
        <v>24300200000</v>
      </c>
      <c r="E18" s="3"/>
    </row>
    <row r="19" spans="1:5" x14ac:dyDescent="0.25">
      <c r="A19" s="18">
        <v>42807</v>
      </c>
      <c r="B19" s="21">
        <v>-34703200000</v>
      </c>
      <c r="C19" s="21">
        <v>-63524900000</v>
      </c>
      <c r="D19" s="21">
        <v>23346200000</v>
      </c>
      <c r="E19" s="3"/>
    </row>
    <row r="20" spans="1:5" x14ac:dyDescent="0.25">
      <c r="A20" s="18">
        <v>42814</v>
      </c>
      <c r="B20" s="21">
        <v>-25037900000</v>
      </c>
      <c r="C20" s="21">
        <v>-60601700000</v>
      </c>
      <c r="D20" s="21">
        <v>25095200000</v>
      </c>
      <c r="E20" s="3"/>
    </row>
    <row r="21" spans="1:5" x14ac:dyDescent="0.25">
      <c r="A21" s="18">
        <v>42821</v>
      </c>
      <c r="B21" s="21">
        <v>-18505600000</v>
      </c>
      <c r="C21" s="21">
        <v>-58874000000</v>
      </c>
      <c r="D21" s="21">
        <v>27958200000</v>
      </c>
      <c r="E21" s="3"/>
    </row>
    <row r="22" spans="1:5" x14ac:dyDescent="0.25">
      <c r="A22" s="18">
        <v>42828</v>
      </c>
      <c r="B22" s="21">
        <v>-13632200000</v>
      </c>
      <c r="C22" s="21">
        <v>-64429100000</v>
      </c>
      <c r="D22" s="21">
        <v>28291600000</v>
      </c>
      <c r="E22" s="3"/>
    </row>
    <row r="23" spans="1:5" x14ac:dyDescent="0.25">
      <c r="A23" s="18">
        <v>42835</v>
      </c>
      <c r="B23" s="21">
        <v>-12048500000</v>
      </c>
      <c r="C23" s="21">
        <v>-55837200000</v>
      </c>
      <c r="D23" s="21">
        <v>19536000000</v>
      </c>
      <c r="E23" s="3"/>
    </row>
    <row r="24" spans="1:5" x14ac:dyDescent="0.25">
      <c r="A24" s="18">
        <v>42842</v>
      </c>
      <c r="B24" s="21">
        <v>-17022400000</v>
      </c>
      <c r="C24" s="21">
        <v>-62991800000</v>
      </c>
      <c r="D24" s="21">
        <v>25020400000</v>
      </c>
      <c r="E24" s="3"/>
    </row>
    <row r="25" spans="1:5" x14ac:dyDescent="0.25">
      <c r="A25" s="18">
        <v>42849</v>
      </c>
      <c r="B25" s="21">
        <v>-12774700000</v>
      </c>
      <c r="C25" s="21">
        <v>-57679000000</v>
      </c>
      <c r="D25" s="21">
        <v>28826200000</v>
      </c>
      <c r="E25" s="3"/>
    </row>
    <row r="26" spans="1:5" x14ac:dyDescent="0.25">
      <c r="A26" s="18">
        <v>42856</v>
      </c>
      <c r="B26" s="21">
        <v>-16348000000</v>
      </c>
      <c r="C26" s="21">
        <v>-56345100000</v>
      </c>
      <c r="D26" s="21">
        <v>26777800000</v>
      </c>
      <c r="E26" s="3"/>
    </row>
    <row r="27" spans="1:5" x14ac:dyDescent="0.25">
      <c r="A27" s="18">
        <v>42863</v>
      </c>
      <c r="B27" s="21">
        <v>-9227600000</v>
      </c>
      <c r="C27" s="21">
        <v>-53331500000</v>
      </c>
      <c r="D27" s="21">
        <v>21716800000</v>
      </c>
      <c r="E27" s="3"/>
    </row>
    <row r="28" spans="1:5" x14ac:dyDescent="0.25">
      <c r="A28" s="18">
        <v>42870</v>
      </c>
      <c r="B28" s="21">
        <v>-7557000000</v>
      </c>
      <c r="C28" s="21">
        <v>-54652300000</v>
      </c>
      <c r="D28" s="21">
        <v>14855200000</v>
      </c>
      <c r="E28" s="3"/>
    </row>
    <row r="29" spans="1:5" x14ac:dyDescent="0.25">
      <c r="A29" s="18">
        <v>42877</v>
      </c>
      <c r="B29" s="21">
        <v>-5947100000</v>
      </c>
      <c r="C29" s="21">
        <v>-45272500000</v>
      </c>
      <c r="D29" s="21">
        <v>-9321600000</v>
      </c>
      <c r="E29" s="3"/>
    </row>
    <row r="30" spans="1:5" x14ac:dyDescent="0.25">
      <c r="A30" s="18">
        <v>42884</v>
      </c>
      <c r="B30" s="21">
        <v>-13282600000</v>
      </c>
      <c r="C30" s="21">
        <v>-51402100000</v>
      </c>
      <c r="D30" s="21">
        <v>-14569200000</v>
      </c>
      <c r="E30" s="3"/>
    </row>
    <row r="31" spans="1:5" x14ac:dyDescent="0.25">
      <c r="A31" s="18">
        <v>42891</v>
      </c>
      <c r="B31" s="21">
        <v>-10691900000</v>
      </c>
      <c r="C31" s="21">
        <v>-55048500000</v>
      </c>
      <c r="D31" s="21">
        <v>5455800000</v>
      </c>
      <c r="E31" s="3"/>
    </row>
    <row r="32" spans="1:5" x14ac:dyDescent="0.25">
      <c r="A32" s="18">
        <v>42898</v>
      </c>
      <c r="B32" s="21">
        <v>-8485900000</v>
      </c>
      <c r="C32" s="21">
        <v>-57965000000</v>
      </c>
      <c r="D32" s="21">
        <v>11164200000</v>
      </c>
      <c r="E32" s="3"/>
    </row>
    <row r="33" spans="1:5" x14ac:dyDescent="0.25">
      <c r="A33" s="18">
        <v>42905</v>
      </c>
      <c r="B33" s="21">
        <v>-11346900000</v>
      </c>
      <c r="C33" s="21">
        <v>-52208300000</v>
      </c>
      <c r="D33" s="21">
        <v>6236800000</v>
      </c>
      <c r="E33" s="3"/>
    </row>
    <row r="34" spans="1:5" x14ac:dyDescent="0.25">
      <c r="A34" s="18">
        <v>42912</v>
      </c>
      <c r="B34" s="21">
        <v>-3837900000</v>
      </c>
      <c r="C34" s="21">
        <v>-58491000000</v>
      </c>
      <c r="D34" s="21">
        <v>1984200000</v>
      </c>
      <c r="E34" s="3"/>
    </row>
    <row r="35" spans="1:5" x14ac:dyDescent="0.25">
      <c r="A35" s="18">
        <v>42919</v>
      </c>
      <c r="B35" s="21">
        <v>364200000</v>
      </c>
      <c r="C35" s="21">
        <v>-61027900000</v>
      </c>
      <c r="D35" s="21">
        <v>-1421200000</v>
      </c>
      <c r="E35" s="3"/>
    </row>
    <row r="36" spans="1:5" x14ac:dyDescent="0.25">
      <c r="A36" s="18">
        <v>42926</v>
      </c>
      <c r="B36" s="21">
        <v>6248300000</v>
      </c>
      <c r="C36" s="21">
        <v>-52947200000</v>
      </c>
      <c r="D36" s="21">
        <v>1499600000</v>
      </c>
      <c r="E36" s="3"/>
    </row>
    <row r="37" spans="1:5" x14ac:dyDescent="0.25">
      <c r="A37" s="18">
        <v>42933</v>
      </c>
      <c r="B37" s="21">
        <v>-3264000000</v>
      </c>
      <c r="C37" s="21">
        <v>-53506300000</v>
      </c>
      <c r="D37" s="21">
        <v>2505400000</v>
      </c>
      <c r="E37" s="3"/>
    </row>
    <row r="38" spans="1:5" x14ac:dyDescent="0.25">
      <c r="A38" s="18">
        <v>42940</v>
      </c>
      <c r="B38" s="21">
        <v>-5663600000</v>
      </c>
      <c r="C38" s="21">
        <v>-51320700000</v>
      </c>
      <c r="D38" s="21">
        <v>1327400000</v>
      </c>
      <c r="E38" s="3"/>
    </row>
    <row r="39" spans="1:5" x14ac:dyDescent="0.25">
      <c r="A39" s="18">
        <v>42947</v>
      </c>
      <c r="B39" s="21">
        <v>-6813300000</v>
      </c>
      <c r="C39" s="21">
        <v>-50370100000</v>
      </c>
      <c r="D39" s="21">
        <v>-266000000</v>
      </c>
      <c r="E39" s="3"/>
    </row>
    <row r="40" spans="1:5" x14ac:dyDescent="0.25">
      <c r="A40" s="18">
        <v>42954</v>
      </c>
      <c r="B40" s="21">
        <v>-2229300000</v>
      </c>
      <c r="C40" s="21">
        <v>-52375700000</v>
      </c>
      <c r="D40" s="21">
        <v>4877600000</v>
      </c>
      <c r="E40" s="3"/>
    </row>
    <row r="41" spans="1:5" x14ac:dyDescent="0.25">
      <c r="A41" s="18">
        <v>42961</v>
      </c>
      <c r="B41" s="21">
        <v>-2276900000</v>
      </c>
      <c r="C41" s="21">
        <v>-55790900000</v>
      </c>
      <c r="D41" s="21">
        <v>1803800000</v>
      </c>
      <c r="E41" s="3"/>
    </row>
    <row r="42" spans="1:5" x14ac:dyDescent="0.25">
      <c r="A42" s="18">
        <v>42968</v>
      </c>
      <c r="B42" s="21">
        <v>175800000</v>
      </c>
      <c r="C42" s="21">
        <v>-63200000000</v>
      </c>
      <c r="D42" s="21">
        <v>15234600000</v>
      </c>
      <c r="E42" s="3"/>
    </row>
    <row r="43" spans="1:5" x14ac:dyDescent="0.25">
      <c r="A43" s="18">
        <v>42975</v>
      </c>
      <c r="B43" s="21">
        <v>-2367500000</v>
      </c>
      <c r="C43" s="21">
        <v>-65017900000</v>
      </c>
      <c r="D43" s="21">
        <v>27980800000</v>
      </c>
      <c r="E43" s="3"/>
    </row>
    <row r="44" spans="1:5" x14ac:dyDescent="0.25">
      <c r="A44" s="18">
        <v>42982</v>
      </c>
      <c r="B44" s="21">
        <v>-1391500000</v>
      </c>
      <c r="C44" s="21">
        <v>-74652300000</v>
      </c>
      <c r="D44" s="21">
        <v>30520400000</v>
      </c>
      <c r="E44" s="3"/>
    </row>
    <row r="45" spans="1:5" x14ac:dyDescent="0.25">
      <c r="A45" s="18">
        <v>42989</v>
      </c>
      <c r="B45" s="21">
        <v>1516900000</v>
      </c>
      <c r="C45" s="21">
        <v>-74745300000</v>
      </c>
      <c r="D45" s="21">
        <v>37144000000</v>
      </c>
      <c r="E45" s="3"/>
    </row>
    <row r="46" spans="1:5" x14ac:dyDescent="0.25">
      <c r="A46" s="18">
        <v>42996</v>
      </c>
      <c r="B46" s="21">
        <v>3492700000</v>
      </c>
      <c r="C46" s="21">
        <v>-66300200000</v>
      </c>
      <c r="D46" s="21">
        <v>33971200000</v>
      </c>
      <c r="E46" s="3"/>
    </row>
    <row r="47" spans="1:5" x14ac:dyDescent="0.25">
      <c r="A47" s="18">
        <v>43003</v>
      </c>
      <c r="B47" s="21">
        <v>2490900000</v>
      </c>
      <c r="C47" s="21">
        <v>-62101800000</v>
      </c>
      <c r="D47" s="21">
        <v>40575600000</v>
      </c>
      <c r="E47" s="3"/>
    </row>
    <row r="48" spans="1:5" x14ac:dyDescent="0.25">
      <c r="A48" s="18">
        <v>43010</v>
      </c>
      <c r="B48" s="21">
        <v>-753700000</v>
      </c>
      <c r="C48" s="21">
        <v>-56464400000</v>
      </c>
      <c r="D48" s="21">
        <v>42390000000</v>
      </c>
      <c r="E48" s="3"/>
    </row>
    <row r="49" spans="1:5" x14ac:dyDescent="0.25">
      <c r="A49" s="18">
        <v>43017</v>
      </c>
      <c r="B49" s="21">
        <v>-1050000000</v>
      </c>
      <c r="C49" s="21">
        <v>-56764300000</v>
      </c>
      <c r="D49" s="21">
        <v>48202400000</v>
      </c>
      <c r="E49" s="3"/>
    </row>
    <row r="50" spans="1:5" x14ac:dyDescent="0.25">
      <c r="A50" s="18">
        <v>43024</v>
      </c>
      <c r="B50" s="21">
        <v>-14430500000</v>
      </c>
      <c r="C50" s="21">
        <v>-58893500000</v>
      </c>
      <c r="D50" s="21">
        <v>43741800000</v>
      </c>
      <c r="E50" s="3"/>
    </row>
    <row r="51" spans="1:5" x14ac:dyDescent="0.25">
      <c r="A51" s="18">
        <v>43031</v>
      </c>
      <c r="B51" s="21">
        <v>-7517700000</v>
      </c>
      <c r="C51" s="21">
        <v>-52648100000</v>
      </c>
      <c r="D51" s="21">
        <v>48381200000</v>
      </c>
      <c r="E51" s="3"/>
    </row>
    <row r="52" spans="1:5" x14ac:dyDescent="0.25">
      <c r="A52" s="18">
        <v>43038</v>
      </c>
      <c r="B52" s="21">
        <v>-9728500000</v>
      </c>
      <c r="C52" s="21">
        <v>-66542000000</v>
      </c>
      <c r="D52" s="21">
        <v>27128600000</v>
      </c>
      <c r="E52" s="3"/>
    </row>
    <row r="53" spans="1:5" x14ac:dyDescent="0.25">
      <c r="A53" s="18">
        <v>43045</v>
      </c>
      <c r="B53" s="21">
        <v>-8811200000</v>
      </c>
      <c r="C53" s="21">
        <v>-51470600000</v>
      </c>
      <c r="D53" s="21">
        <v>25781400000</v>
      </c>
      <c r="E53" s="3"/>
    </row>
    <row r="54" spans="1:5" x14ac:dyDescent="0.25">
      <c r="A54" s="18">
        <v>43052</v>
      </c>
      <c r="B54" s="21">
        <v>-14947700000</v>
      </c>
      <c r="C54" s="21">
        <v>-51220300000</v>
      </c>
      <c r="D54" s="21">
        <v>29098200000</v>
      </c>
      <c r="E54" s="3"/>
    </row>
    <row r="55" spans="1:5" x14ac:dyDescent="0.25">
      <c r="A55" s="18">
        <v>43059</v>
      </c>
      <c r="B55" s="21">
        <v>-28677100000</v>
      </c>
      <c r="C55" s="21">
        <v>-45758400000</v>
      </c>
      <c r="D55" s="21">
        <v>20462400000</v>
      </c>
      <c r="E55" s="3"/>
    </row>
    <row r="56" spans="1:5" x14ac:dyDescent="0.25">
      <c r="A56" s="18">
        <v>43066</v>
      </c>
      <c r="B56" s="21">
        <v>-28219200000</v>
      </c>
      <c r="C56" s="21">
        <v>-44155900000</v>
      </c>
      <c r="D56" s="21">
        <v>20937400000</v>
      </c>
      <c r="E56" s="3"/>
    </row>
    <row r="57" spans="1:5" x14ac:dyDescent="0.25">
      <c r="A57" s="18">
        <v>43073</v>
      </c>
      <c r="B57" s="21">
        <v>-38336400000</v>
      </c>
      <c r="C57" s="21">
        <v>-50709000000</v>
      </c>
      <c r="D57" s="21">
        <v>7085200000</v>
      </c>
      <c r="E57" s="3"/>
    </row>
    <row r="58" spans="1:5" x14ac:dyDescent="0.25">
      <c r="A58" s="18">
        <v>43080</v>
      </c>
      <c r="B58" s="21">
        <v>-36148200000</v>
      </c>
      <c r="C58" s="21">
        <v>-44548200000</v>
      </c>
      <c r="D58" s="21">
        <v>3989800000</v>
      </c>
      <c r="E58" s="3"/>
    </row>
    <row r="59" spans="1:5" x14ac:dyDescent="0.25">
      <c r="A59" s="18">
        <v>43087</v>
      </c>
      <c r="B59" s="21">
        <v>-38132600000</v>
      </c>
      <c r="C59" s="21">
        <v>-55021500000</v>
      </c>
      <c r="D59" s="21">
        <v>4042600000</v>
      </c>
      <c r="E59" s="3"/>
    </row>
    <row r="60" spans="1:5" x14ac:dyDescent="0.25">
      <c r="A60" s="18">
        <v>43094</v>
      </c>
      <c r="B60" s="21">
        <v>-41357500000</v>
      </c>
      <c r="C60" s="21">
        <v>-59268600000</v>
      </c>
      <c r="D60" s="21">
        <v>3506400000</v>
      </c>
      <c r="E60" s="3"/>
    </row>
    <row r="61" spans="1:5" x14ac:dyDescent="0.25">
      <c r="A61" s="18">
        <v>43101</v>
      </c>
      <c r="B61" s="21">
        <v>-35027800000</v>
      </c>
      <c r="C61" s="21">
        <v>-58861900000</v>
      </c>
      <c r="D61" s="21">
        <v>-3328800000</v>
      </c>
      <c r="E61" s="3"/>
    </row>
    <row r="62" spans="1:5" x14ac:dyDescent="0.25">
      <c r="A62" s="18">
        <v>43108</v>
      </c>
      <c r="B62" s="21">
        <v>-44606400000</v>
      </c>
      <c r="C62" s="21">
        <v>-57639000000</v>
      </c>
      <c r="D62" s="21">
        <v>-11263000000</v>
      </c>
      <c r="E62" s="3"/>
    </row>
    <row r="63" spans="1:5" x14ac:dyDescent="0.25">
      <c r="A63" s="18">
        <v>43115</v>
      </c>
      <c r="B63" s="21">
        <v>-26066200000</v>
      </c>
      <c r="C63" s="21">
        <v>-58318600000</v>
      </c>
      <c r="D63" s="21">
        <v>-14413400000</v>
      </c>
      <c r="E63" s="3"/>
    </row>
    <row r="64" spans="1:5" x14ac:dyDescent="0.25">
      <c r="A64" s="18">
        <v>43122</v>
      </c>
      <c r="B64" s="21">
        <v>-21584800000</v>
      </c>
      <c r="C64" s="21">
        <v>-50600400000</v>
      </c>
      <c r="D64" s="21">
        <v>-25951600000</v>
      </c>
      <c r="E64" s="3"/>
    </row>
    <row r="65" spans="1:5" x14ac:dyDescent="0.25">
      <c r="A65" s="18">
        <v>43129</v>
      </c>
      <c r="B65" s="21">
        <v>-29320600000</v>
      </c>
      <c r="C65" s="21">
        <v>-53340300000</v>
      </c>
      <c r="D65" s="21">
        <v>-18996800000</v>
      </c>
      <c r="E65" s="3"/>
    </row>
    <row r="66" spans="1:5" x14ac:dyDescent="0.25">
      <c r="A66" s="18">
        <v>43136</v>
      </c>
      <c r="B66" s="21">
        <v>-28178800000</v>
      </c>
      <c r="C66" s="21">
        <v>-44979700000</v>
      </c>
      <c r="D66" s="21">
        <v>-8990600000</v>
      </c>
      <c r="E66" s="3"/>
    </row>
    <row r="67" spans="1:5" x14ac:dyDescent="0.25">
      <c r="A67" s="18">
        <v>43143</v>
      </c>
      <c r="B67" s="21">
        <v>-31069900000</v>
      </c>
      <c r="C67" s="21">
        <v>-40752400000</v>
      </c>
      <c r="D67" s="21">
        <v>-8176600000</v>
      </c>
      <c r="E67" s="3"/>
    </row>
    <row r="68" spans="1:5" x14ac:dyDescent="0.25">
      <c r="A68" s="18">
        <v>43150</v>
      </c>
      <c r="B68" s="21">
        <v>-22897900000</v>
      </c>
      <c r="C68" s="21">
        <v>-42790600000</v>
      </c>
      <c r="D68" s="21">
        <v>-14414200000</v>
      </c>
      <c r="E68" s="3"/>
    </row>
    <row r="69" spans="1:5" x14ac:dyDescent="0.25">
      <c r="A69" s="18">
        <v>43157</v>
      </c>
      <c r="B69" s="21">
        <v>-40527300000</v>
      </c>
      <c r="C69" s="21">
        <v>-53357700000</v>
      </c>
      <c r="D69" s="21">
        <v>-18577000000</v>
      </c>
      <c r="E69" s="3"/>
    </row>
    <row r="70" spans="1:5" x14ac:dyDescent="0.25">
      <c r="A70" s="18">
        <v>43164</v>
      </c>
      <c r="B70" s="21">
        <v>-38726100000</v>
      </c>
      <c r="C70" s="21">
        <v>-48799800000</v>
      </c>
      <c r="D70" s="21">
        <v>-6985400000</v>
      </c>
      <c r="E70" s="3"/>
    </row>
    <row r="71" spans="1:5" x14ac:dyDescent="0.25">
      <c r="A71" s="18">
        <v>43171</v>
      </c>
      <c r="B71" s="21">
        <v>-33005200000</v>
      </c>
      <c r="C71" s="21">
        <v>-51662100000</v>
      </c>
      <c r="D71" s="21">
        <v>-13419200000</v>
      </c>
      <c r="E71" s="3"/>
    </row>
    <row r="72" spans="1:5" x14ac:dyDescent="0.25">
      <c r="A72" s="18">
        <v>43178</v>
      </c>
      <c r="B72" s="21">
        <v>-43270000000</v>
      </c>
      <c r="C72" s="21">
        <v>-45858900000</v>
      </c>
      <c r="D72" s="21">
        <v>-18691800000</v>
      </c>
      <c r="E72" s="3"/>
    </row>
    <row r="73" spans="1:5" x14ac:dyDescent="0.25">
      <c r="A73" s="18">
        <v>43185</v>
      </c>
      <c r="B73" s="21">
        <v>-39763200000</v>
      </c>
      <c r="C73" s="21">
        <v>-41530000000</v>
      </c>
      <c r="D73" s="21">
        <v>-577600000</v>
      </c>
      <c r="E73" s="3"/>
    </row>
    <row r="74" spans="1:5" x14ac:dyDescent="0.25">
      <c r="A74" s="18">
        <v>43192</v>
      </c>
      <c r="B74" s="21">
        <v>-58881700000</v>
      </c>
      <c r="C74" s="21">
        <v>-53966400000</v>
      </c>
      <c r="D74" s="21">
        <v>2473000000</v>
      </c>
      <c r="E74" s="3"/>
    </row>
    <row r="75" spans="1:5" x14ac:dyDescent="0.25">
      <c r="A75" s="18">
        <v>43199</v>
      </c>
      <c r="B75" s="21">
        <v>-55126700000</v>
      </c>
      <c r="C75" s="21">
        <v>-52917200000</v>
      </c>
      <c r="D75" s="21">
        <v>8866600000</v>
      </c>
      <c r="E75" s="3"/>
    </row>
    <row r="76" spans="1:5" x14ac:dyDescent="0.25">
      <c r="A76" s="18">
        <v>43206</v>
      </c>
      <c r="B76" s="21">
        <v>-59128500000</v>
      </c>
      <c r="C76" s="21">
        <v>-52778200000</v>
      </c>
      <c r="D76" s="21">
        <v>7186600000</v>
      </c>
      <c r="E76" s="3"/>
    </row>
    <row r="77" spans="1:5" x14ac:dyDescent="0.25">
      <c r="A77" s="18">
        <v>43213</v>
      </c>
      <c r="B77" s="21">
        <v>-66199300000</v>
      </c>
      <c r="C77" s="21">
        <v>-61706200000</v>
      </c>
      <c r="D77" s="21">
        <v>-3809200000</v>
      </c>
      <c r="E77" s="3"/>
    </row>
    <row r="78" spans="1:5" x14ac:dyDescent="0.25">
      <c r="A78" s="18">
        <v>43220</v>
      </c>
      <c r="B78" s="21">
        <v>-64825700000</v>
      </c>
      <c r="C78" s="21">
        <v>-78827800000</v>
      </c>
      <c r="D78" s="21">
        <v>-7792800000</v>
      </c>
      <c r="E78" s="3"/>
    </row>
    <row r="79" spans="1:5" x14ac:dyDescent="0.25">
      <c r="A79" s="18">
        <v>43227</v>
      </c>
      <c r="B79" s="21">
        <v>-63779800000</v>
      </c>
      <c r="C79" s="21">
        <v>-81029600000</v>
      </c>
      <c r="D79" s="21">
        <v>-16914000000</v>
      </c>
      <c r="E79" s="3"/>
    </row>
    <row r="80" spans="1:5" x14ac:dyDescent="0.25">
      <c r="A80" s="18">
        <v>43234</v>
      </c>
      <c r="B80" s="21">
        <v>-55254800000</v>
      </c>
      <c r="C80" s="21">
        <v>-84919500000</v>
      </c>
      <c r="D80" s="21">
        <v>-7456200000</v>
      </c>
      <c r="E80" s="3"/>
    </row>
    <row r="81" spans="1:5" x14ac:dyDescent="0.25">
      <c r="A81" s="18">
        <v>43241</v>
      </c>
      <c r="B81" s="21">
        <v>-54026700000</v>
      </c>
      <c r="C81" s="21">
        <v>-96333400000</v>
      </c>
      <c r="D81" s="21">
        <v>-5299200000</v>
      </c>
      <c r="E81" s="3"/>
    </row>
    <row r="82" spans="1:5" x14ac:dyDescent="0.25">
      <c r="A82" s="18">
        <v>43248</v>
      </c>
      <c r="B82" s="21">
        <v>-64933300000</v>
      </c>
      <c r="C82" s="21">
        <v>-89732000000</v>
      </c>
      <c r="D82" s="21">
        <v>-22725200000</v>
      </c>
      <c r="E82" s="3"/>
    </row>
    <row r="83" spans="1:5" x14ac:dyDescent="0.25">
      <c r="A83" s="18">
        <v>43255</v>
      </c>
      <c r="B83" s="21">
        <v>-61077500000</v>
      </c>
      <c r="C83" s="21">
        <v>-92529300000</v>
      </c>
      <c r="D83" s="21">
        <v>-29591000000</v>
      </c>
      <c r="E83" s="3"/>
    </row>
    <row r="84" spans="1:5" x14ac:dyDescent="0.25">
      <c r="A84" s="18">
        <v>43262</v>
      </c>
      <c r="B84" s="21">
        <v>-57606200000</v>
      </c>
      <c r="C84" s="21">
        <v>-91650000000</v>
      </c>
      <c r="D84" s="21">
        <v>-32164000000</v>
      </c>
      <c r="E84" s="3"/>
    </row>
    <row r="85" spans="1:5" x14ac:dyDescent="0.25">
      <c r="A85" s="18">
        <v>43269</v>
      </c>
      <c r="B85" s="21">
        <v>-58747900000</v>
      </c>
      <c r="C85" s="21">
        <v>-89198500000</v>
      </c>
      <c r="D85" s="21">
        <v>-27395600000</v>
      </c>
      <c r="E85" s="3"/>
    </row>
    <row r="86" spans="1:5" x14ac:dyDescent="0.25">
      <c r="A86" s="18">
        <v>43276</v>
      </c>
      <c r="B86" s="21">
        <v>-58964000000</v>
      </c>
      <c r="C86" s="21">
        <v>-99596100000</v>
      </c>
      <c r="D86" s="21">
        <v>-30808800000</v>
      </c>
      <c r="E86" s="3"/>
    </row>
    <row r="87" spans="1:5" x14ac:dyDescent="0.25">
      <c r="A87" s="18">
        <v>43283</v>
      </c>
      <c r="B87" s="21">
        <v>-64328000000</v>
      </c>
      <c r="C87" s="21">
        <v>-106137700000</v>
      </c>
      <c r="D87" s="21">
        <v>-56720200000</v>
      </c>
      <c r="E87" s="3"/>
    </row>
    <row r="88" spans="1:5" x14ac:dyDescent="0.25">
      <c r="A88" s="18">
        <v>43290</v>
      </c>
      <c r="B88" s="21">
        <v>-60185800000</v>
      </c>
      <c r="C88" s="21">
        <v>-108055800000</v>
      </c>
      <c r="D88" s="21">
        <v>-51297400000</v>
      </c>
      <c r="E88" s="3"/>
    </row>
    <row r="89" spans="1:5" x14ac:dyDescent="0.25">
      <c r="A89" s="18">
        <v>43297</v>
      </c>
      <c r="B89" s="21">
        <v>-69190100000</v>
      </c>
      <c r="C89" s="21">
        <v>-107010700000</v>
      </c>
      <c r="D89" s="21">
        <v>-48198600000</v>
      </c>
      <c r="E89" s="3"/>
    </row>
    <row r="90" spans="1:5" x14ac:dyDescent="0.25">
      <c r="A90" s="18">
        <v>43304</v>
      </c>
      <c r="B90" s="21">
        <v>-71896200000</v>
      </c>
      <c r="C90" s="21">
        <v>-104183100000</v>
      </c>
      <c r="D90" s="21">
        <v>-45822400000</v>
      </c>
      <c r="E90" s="3"/>
    </row>
    <row r="91" spans="1:5" x14ac:dyDescent="0.25">
      <c r="A91" s="18">
        <v>43311</v>
      </c>
      <c r="B91" s="21">
        <v>-70975600000</v>
      </c>
      <c r="C91" s="21">
        <v>-114726900000</v>
      </c>
      <c r="D91" s="21">
        <v>-28799200000</v>
      </c>
      <c r="E91" s="3"/>
    </row>
    <row r="92" spans="1:5" x14ac:dyDescent="0.25">
      <c r="A92" s="18">
        <v>43318</v>
      </c>
      <c r="B92" s="21">
        <v>-65134000000</v>
      </c>
      <c r="C92" s="21">
        <v>-118541600000</v>
      </c>
      <c r="D92" s="21">
        <v>-25233600000</v>
      </c>
      <c r="E92" s="3"/>
    </row>
    <row r="93" spans="1:5" x14ac:dyDescent="0.25">
      <c r="A93" s="18">
        <v>43325</v>
      </c>
      <c r="B93" s="21">
        <v>-78292300000</v>
      </c>
      <c r="C93" s="21">
        <v>-116216800000</v>
      </c>
      <c r="D93" s="21">
        <v>-26204200000</v>
      </c>
      <c r="E93" s="3"/>
    </row>
    <row r="94" spans="1:5" x14ac:dyDescent="0.25">
      <c r="A94" s="18">
        <v>43332</v>
      </c>
      <c r="B94" s="21">
        <v>-85730000000</v>
      </c>
      <c r="C94" s="21">
        <v>-116554200000</v>
      </c>
      <c r="D94" s="21">
        <v>-30380000000</v>
      </c>
      <c r="E94" s="3"/>
    </row>
    <row r="95" spans="1:5" x14ac:dyDescent="0.25">
      <c r="A95" s="18">
        <v>43339</v>
      </c>
      <c r="B95" s="21">
        <v>-66372000000</v>
      </c>
      <c r="C95" s="21">
        <v>-118953700000</v>
      </c>
      <c r="D95" s="21">
        <v>-31019600000</v>
      </c>
      <c r="E95" s="3"/>
    </row>
    <row r="96" spans="1:5" x14ac:dyDescent="0.25">
      <c r="A96" s="18">
        <v>43346</v>
      </c>
      <c r="B96" s="21">
        <v>-88857000000</v>
      </c>
      <c r="C96" s="21">
        <v>-116016400000</v>
      </c>
      <c r="D96" s="21">
        <v>-47039200000</v>
      </c>
      <c r="E96" s="3"/>
    </row>
    <row r="97" spans="1:5" x14ac:dyDescent="0.25">
      <c r="A97" s="18">
        <v>43353</v>
      </c>
      <c r="B97" s="21">
        <v>-93506100000</v>
      </c>
      <c r="C97" s="21">
        <v>-119381700000</v>
      </c>
      <c r="D97" s="21">
        <v>-63365800000</v>
      </c>
      <c r="E97" s="3"/>
    </row>
    <row r="98" spans="1:5" x14ac:dyDescent="0.25">
      <c r="A98" s="18">
        <v>43360</v>
      </c>
      <c r="B98" s="21">
        <v>-101116600000</v>
      </c>
      <c r="C98" s="21">
        <v>-112625800000</v>
      </c>
      <c r="D98" s="21">
        <v>-53140200000</v>
      </c>
      <c r="E98" s="3"/>
    </row>
    <row r="99" spans="1:5" x14ac:dyDescent="0.25">
      <c r="A99" s="18">
        <v>43367</v>
      </c>
      <c r="B99" s="21">
        <v>-94700000000</v>
      </c>
      <c r="C99" s="21">
        <v>-110419200000</v>
      </c>
      <c r="D99" s="21">
        <v>-81599200000</v>
      </c>
      <c r="E99" s="3"/>
    </row>
    <row r="100" spans="1:5" x14ac:dyDescent="0.25">
      <c r="A100" s="18">
        <v>43374</v>
      </c>
      <c r="B100" s="21">
        <v>-87923800000</v>
      </c>
      <c r="C100" s="21">
        <v>-107561900000</v>
      </c>
      <c r="D100" s="21">
        <v>-95060200000</v>
      </c>
      <c r="E100" s="3"/>
    </row>
    <row r="101" spans="1:5" x14ac:dyDescent="0.25">
      <c r="A101" s="18">
        <v>43381</v>
      </c>
      <c r="B101" s="21">
        <v>-78055100000</v>
      </c>
      <c r="C101" s="21">
        <v>-114338800000</v>
      </c>
      <c r="D101" s="21">
        <v>-104591600000</v>
      </c>
      <c r="E101" s="3"/>
    </row>
    <row r="102" spans="1:5" x14ac:dyDescent="0.25">
      <c r="A102" s="18">
        <v>43388</v>
      </c>
      <c r="B102" s="21">
        <v>-83347100000</v>
      </c>
      <c r="C102" s="21">
        <v>-114933800000</v>
      </c>
      <c r="D102" s="21">
        <v>-118812000000</v>
      </c>
      <c r="E102" s="3"/>
    </row>
    <row r="103" spans="1:5" x14ac:dyDescent="0.25">
      <c r="A103" s="18">
        <v>43395</v>
      </c>
      <c r="B103" s="21">
        <v>-85055100000</v>
      </c>
      <c r="C103" s="21">
        <v>-110730300000</v>
      </c>
      <c r="D103" s="21">
        <v>-121123400000</v>
      </c>
      <c r="E103" s="3"/>
    </row>
    <row r="104" spans="1:5" x14ac:dyDescent="0.25">
      <c r="A104" s="18">
        <v>43402</v>
      </c>
      <c r="B104" s="21">
        <v>-86793000000</v>
      </c>
      <c r="C104" s="21">
        <v>-121525700000</v>
      </c>
      <c r="D104" s="21">
        <v>-132142400000</v>
      </c>
      <c r="E104" s="3"/>
    </row>
    <row r="105" spans="1:5" x14ac:dyDescent="0.25">
      <c r="A105" s="18">
        <v>43409</v>
      </c>
      <c r="B105" s="21">
        <v>-94425600000</v>
      </c>
      <c r="C105" s="21">
        <v>-121203700000</v>
      </c>
      <c r="D105" s="21">
        <v>-133844400000</v>
      </c>
      <c r="E105" s="3"/>
    </row>
    <row r="106" spans="1:5" x14ac:dyDescent="0.25">
      <c r="A106" s="18">
        <v>43416</v>
      </c>
      <c r="B106" s="21">
        <v>-81540700000</v>
      </c>
      <c r="C106" s="21">
        <v>-123779000000</v>
      </c>
      <c r="D106" s="21">
        <v>-141504400000</v>
      </c>
      <c r="E106" s="3"/>
    </row>
    <row r="107" spans="1:5" x14ac:dyDescent="0.25">
      <c r="A107" s="18">
        <v>43423</v>
      </c>
      <c r="B107" s="21">
        <v>-91346800000</v>
      </c>
      <c r="C107" s="21">
        <v>-128044000000</v>
      </c>
      <c r="D107" s="21">
        <v>-168697800000</v>
      </c>
      <c r="E107" s="3"/>
    </row>
    <row r="108" spans="1:5" x14ac:dyDescent="0.25">
      <c r="A108" s="18">
        <v>43430</v>
      </c>
      <c r="B108" s="21">
        <v>-82011000000</v>
      </c>
      <c r="C108" s="21">
        <v>-121829500000</v>
      </c>
      <c r="D108" s="21">
        <v>-157965000000</v>
      </c>
      <c r="E108" s="3"/>
    </row>
    <row r="109" spans="1:5" x14ac:dyDescent="0.25">
      <c r="A109" s="18">
        <v>43437</v>
      </c>
      <c r="B109" s="21">
        <v>-82683600000</v>
      </c>
      <c r="C109" s="21">
        <v>-125788800000</v>
      </c>
      <c r="D109" s="21">
        <v>-166658200000</v>
      </c>
      <c r="E109" s="3"/>
    </row>
    <row r="110" spans="1:5" x14ac:dyDescent="0.25">
      <c r="A110" s="18">
        <v>43444</v>
      </c>
      <c r="B110" s="21">
        <v>-86910200000</v>
      </c>
      <c r="C110" s="21">
        <v>-130894400000</v>
      </c>
      <c r="D110" s="21">
        <v>-155665400000</v>
      </c>
      <c r="E110" s="3"/>
    </row>
    <row r="111" spans="1:5" x14ac:dyDescent="0.25">
      <c r="A111" s="18">
        <v>43451</v>
      </c>
      <c r="B111" s="21">
        <v>-93564300000</v>
      </c>
      <c r="C111" s="21">
        <v>-134140800000</v>
      </c>
      <c r="D111" s="21">
        <v>-148836200000</v>
      </c>
      <c r="E111" s="3"/>
    </row>
    <row r="112" spans="1:5" x14ac:dyDescent="0.25">
      <c r="A112" s="18">
        <v>43458</v>
      </c>
      <c r="B112" s="21">
        <v>-86034300000</v>
      </c>
      <c r="C112" s="21">
        <v>-137424000000</v>
      </c>
      <c r="D112" s="21">
        <v>-153564600000</v>
      </c>
      <c r="E112" s="3"/>
    </row>
    <row r="113" spans="1:5" x14ac:dyDescent="0.25">
      <c r="A113" s="18">
        <v>43465</v>
      </c>
      <c r="B113" s="21">
        <v>-80939600000</v>
      </c>
      <c r="C113" s="21">
        <v>-145561000000</v>
      </c>
      <c r="D113" s="21">
        <v>-147969200000</v>
      </c>
      <c r="E113" s="3"/>
    </row>
    <row r="114" spans="1:5" x14ac:dyDescent="0.25">
      <c r="A114" s="18">
        <v>43472</v>
      </c>
      <c r="B114" s="21">
        <v>-84455600000</v>
      </c>
      <c r="C114" s="21">
        <v>-137161300000</v>
      </c>
      <c r="D114" s="21">
        <v>-149751600000</v>
      </c>
      <c r="E114" s="3"/>
    </row>
    <row r="115" spans="1:5" x14ac:dyDescent="0.25">
      <c r="A115" s="18">
        <v>43479</v>
      </c>
      <c r="B115" s="21">
        <v>-94585700000</v>
      </c>
      <c r="C115" s="21">
        <v>-140598200000</v>
      </c>
      <c r="D115" s="21">
        <v>-157249000000</v>
      </c>
      <c r="E115" s="3"/>
    </row>
    <row r="116" spans="1:5" x14ac:dyDescent="0.25">
      <c r="A116" s="18">
        <v>43486</v>
      </c>
      <c r="B116" s="21">
        <v>-84084300000</v>
      </c>
      <c r="C116" s="21">
        <v>-137990600000</v>
      </c>
      <c r="D116" s="21">
        <v>-162217400000</v>
      </c>
      <c r="E116" s="3"/>
    </row>
    <row r="117" spans="1:5" x14ac:dyDescent="0.25">
      <c r="A117" s="18">
        <v>43493</v>
      </c>
      <c r="B117" s="21">
        <v>-86563700000</v>
      </c>
      <c r="C117" s="21">
        <v>-139229500000</v>
      </c>
      <c r="D117" s="21">
        <v>-179953000000</v>
      </c>
      <c r="E117" s="3"/>
    </row>
    <row r="118" spans="1:5" x14ac:dyDescent="0.25">
      <c r="A118" s="18">
        <v>43500</v>
      </c>
      <c r="B118" s="21">
        <v>-86380600000</v>
      </c>
      <c r="C118" s="21">
        <v>-138186800000</v>
      </c>
      <c r="D118" s="21">
        <v>-215549600000</v>
      </c>
      <c r="E118" s="3"/>
    </row>
    <row r="119" spans="1:5" x14ac:dyDescent="0.25">
      <c r="A119" s="18">
        <v>43507</v>
      </c>
      <c r="B119" s="21">
        <v>-95495900000</v>
      </c>
      <c r="C119" s="21">
        <v>-123132100000</v>
      </c>
      <c r="D119" s="21">
        <v>-245160000000</v>
      </c>
      <c r="E119" s="3"/>
    </row>
    <row r="120" spans="1:5" x14ac:dyDescent="0.25">
      <c r="A120" s="18">
        <v>43514</v>
      </c>
      <c r="B120" s="21">
        <v>-100873700000</v>
      </c>
      <c r="C120" s="21">
        <v>-117090700000</v>
      </c>
      <c r="D120" s="21">
        <v>-244820400000</v>
      </c>
      <c r="E120" s="3"/>
    </row>
    <row r="121" spans="1:5" x14ac:dyDescent="0.25">
      <c r="A121" s="18">
        <v>43521</v>
      </c>
      <c r="B121" s="21">
        <v>-99687800000</v>
      </c>
      <c r="C121" s="21">
        <v>-116296000000</v>
      </c>
      <c r="D121" s="21">
        <v>-214516800000</v>
      </c>
      <c r="E121" s="3"/>
    </row>
    <row r="122" spans="1:5" x14ac:dyDescent="0.25">
      <c r="A122" s="18">
        <v>43528</v>
      </c>
      <c r="B122" s="21">
        <v>-93687800000</v>
      </c>
      <c r="C122" s="21">
        <v>-123534200000</v>
      </c>
      <c r="D122" s="21">
        <v>-217113600000</v>
      </c>
      <c r="E122" s="3"/>
    </row>
    <row r="123" spans="1:5" x14ac:dyDescent="0.25">
      <c r="A123" s="18">
        <v>43535</v>
      </c>
      <c r="B123" s="21">
        <v>-95543400000</v>
      </c>
      <c r="C123" s="21">
        <v>-119534600000</v>
      </c>
      <c r="D123" s="21">
        <v>-223297600000</v>
      </c>
      <c r="E123" s="3"/>
    </row>
    <row r="124" spans="1:5" x14ac:dyDescent="0.25">
      <c r="A124" s="18">
        <v>43542</v>
      </c>
      <c r="B124" s="21">
        <v>-95540200000</v>
      </c>
      <c r="C124" s="21">
        <v>-126947500000</v>
      </c>
      <c r="D124" s="21">
        <v>-233428200000</v>
      </c>
      <c r="E124" s="3"/>
    </row>
    <row r="125" spans="1:5" x14ac:dyDescent="0.25">
      <c r="A125" s="18">
        <v>43549</v>
      </c>
      <c r="B125" s="21">
        <v>-87566900000</v>
      </c>
      <c r="C125" s="21">
        <v>-131703100000</v>
      </c>
      <c r="D125" s="21">
        <v>-252434000000</v>
      </c>
      <c r="E125" s="3"/>
    </row>
    <row r="126" spans="1:5" x14ac:dyDescent="0.25">
      <c r="A126" s="18">
        <v>43556</v>
      </c>
      <c r="B126" s="21">
        <v>-91112000000</v>
      </c>
      <c r="C126" s="21">
        <v>-123895200000</v>
      </c>
      <c r="D126" s="21">
        <v>-264619200000</v>
      </c>
      <c r="E126" s="3"/>
    </row>
    <row r="127" spans="1:5" x14ac:dyDescent="0.25">
      <c r="A127" s="18">
        <v>43563</v>
      </c>
      <c r="B127" s="21">
        <v>-85764700000</v>
      </c>
      <c r="C127" s="21">
        <v>-120537400000</v>
      </c>
      <c r="D127" s="21">
        <v>-279254400000</v>
      </c>
      <c r="E127" s="3"/>
    </row>
    <row r="128" spans="1:5" x14ac:dyDescent="0.25">
      <c r="A128" s="18">
        <v>43570</v>
      </c>
      <c r="B128" s="21">
        <v>-82280100000</v>
      </c>
      <c r="C128" s="21">
        <v>-122798900000</v>
      </c>
      <c r="D128" s="21">
        <v>-286883200000</v>
      </c>
      <c r="E128" s="3"/>
    </row>
    <row r="129" spans="1:5" x14ac:dyDescent="0.25">
      <c r="A129" s="18">
        <v>43577</v>
      </c>
      <c r="B129" s="21">
        <v>-83892600000</v>
      </c>
      <c r="C129" s="21">
        <v>-120245600000</v>
      </c>
      <c r="D129" s="21">
        <v>-278476600000</v>
      </c>
      <c r="E129" s="3"/>
    </row>
    <row r="130" spans="1:5" x14ac:dyDescent="0.25">
      <c r="A130" s="18">
        <v>43584</v>
      </c>
      <c r="B130" s="21">
        <v>-84887100000</v>
      </c>
      <c r="C130" s="21">
        <v>-126279100000</v>
      </c>
      <c r="D130" s="21">
        <v>-291197400000</v>
      </c>
      <c r="E130" s="3"/>
    </row>
    <row r="131" spans="1:5" x14ac:dyDescent="0.25">
      <c r="A131" s="18">
        <v>43591</v>
      </c>
      <c r="B131" s="21">
        <v>-90358500000</v>
      </c>
      <c r="C131" s="21">
        <v>-119650200000</v>
      </c>
      <c r="D131" s="21">
        <v>-306267000000</v>
      </c>
      <c r="E131" s="3"/>
    </row>
    <row r="132" spans="1:5" x14ac:dyDescent="0.25">
      <c r="A132" s="18">
        <v>43598</v>
      </c>
      <c r="B132" s="21">
        <v>-98183100000</v>
      </c>
      <c r="C132" s="21">
        <v>-124601300000</v>
      </c>
      <c r="D132" s="21">
        <v>-311672200000</v>
      </c>
      <c r="E132" s="3"/>
    </row>
    <row r="133" spans="1:5" x14ac:dyDescent="0.25">
      <c r="A133" s="18">
        <v>43605</v>
      </c>
      <c r="B133" s="21">
        <v>-97118200000</v>
      </c>
      <c r="C133" s="21">
        <v>-126991900000</v>
      </c>
      <c r="D133" s="21">
        <v>-292003600000</v>
      </c>
      <c r="E133" s="3"/>
    </row>
    <row r="134" spans="1:5" x14ac:dyDescent="0.25">
      <c r="A134" s="18">
        <v>43612</v>
      </c>
      <c r="B134" s="21">
        <v>-86766300000</v>
      </c>
      <c r="C134" s="21">
        <v>-116567800000</v>
      </c>
      <c r="D134" s="21">
        <v>-281278400000</v>
      </c>
      <c r="E134" s="3"/>
    </row>
    <row r="135" spans="1:5" x14ac:dyDescent="0.25">
      <c r="A135" s="18">
        <v>43619</v>
      </c>
      <c r="B135" s="21">
        <v>-92551700000</v>
      </c>
      <c r="C135" s="21">
        <v>-123895600000</v>
      </c>
      <c r="D135" s="21">
        <v>-246186200000</v>
      </c>
      <c r="E135" s="3"/>
    </row>
    <row r="136" spans="1:5" x14ac:dyDescent="0.25">
      <c r="A136" s="18">
        <v>43626</v>
      </c>
      <c r="B136" s="21">
        <v>-88560000000</v>
      </c>
      <c r="C136" s="21">
        <v>-117891500000</v>
      </c>
      <c r="D136" s="21">
        <v>-284771800000</v>
      </c>
      <c r="E136" s="3"/>
    </row>
    <row r="137" spans="1:5" x14ac:dyDescent="0.25">
      <c r="A137" s="18">
        <v>43633</v>
      </c>
      <c r="B137" s="21">
        <v>-102739800000</v>
      </c>
      <c r="C137" s="21">
        <v>-114718100000</v>
      </c>
      <c r="D137" s="21">
        <v>-294024800000</v>
      </c>
      <c r="E137" s="3"/>
    </row>
    <row r="138" spans="1:5" x14ac:dyDescent="0.25">
      <c r="A138" s="18">
        <v>43640</v>
      </c>
      <c r="B138" s="21">
        <v>-84782800000</v>
      </c>
      <c r="C138" s="21">
        <v>-125148300000</v>
      </c>
      <c r="D138" s="21">
        <v>-308205200000</v>
      </c>
      <c r="E138" s="3"/>
    </row>
    <row r="139" spans="1:5" x14ac:dyDescent="0.25">
      <c r="A139" s="18">
        <v>43647</v>
      </c>
      <c r="B139" s="21">
        <v>-83550400000</v>
      </c>
      <c r="C139" s="21">
        <v>-130476900000</v>
      </c>
      <c r="D139" s="21">
        <v>-299821000000</v>
      </c>
      <c r="E139" s="3"/>
    </row>
    <row r="140" spans="1:5" x14ac:dyDescent="0.25">
      <c r="A140" s="18">
        <v>43654</v>
      </c>
      <c r="B140" s="21">
        <v>-87922600000</v>
      </c>
      <c r="C140" s="21">
        <v>-129708100000</v>
      </c>
      <c r="D140" s="21">
        <v>-295721800000</v>
      </c>
      <c r="E140" s="3"/>
    </row>
    <row r="141" spans="1:5" x14ac:dyDescent="0.25">
      <c r="A141" s="18">
        <v>43661</v>
      </c>
      <c r="B141" s="21">
        <v>-91839200000</v>
      </c>
      <c r="C141" s="21">
        <v>-130852200000</v>
      </c>
      <c r="D141" s="21">
        <v>-292847200000</v>
      </c>
      <c r="E141" s="3"/>
    </row>
    <row r="142" spans="1:5" x14ac:dyDescent="0.25">
      <c r="A142" s="18">
        <v>43668</v>
      </c>
      <c r="B142" s="21">
        <v>-105088600000</v>
      </c>
      <c r="C142" s="21">
        <v>-132313800000</v>
      </c>
      <c r="D142" s="21">
        <v>-287310200000</v>
      </c>
      <c r="E142" s="3"/>
    </row>
    <row r="143" spans="1:5" x14ac:dyDescent="0.25">
      <c r="A143" s="18">
        <v>43675</v>
      </c>
      <c r="B143" s="21">
        <v>-115479900000</v>
      </c>
      <c r="C143" s="21">
        <v>-126578800000</v>
      </c>
      <c r="D143" s="21">
        <v>-304411000000</v>
      </c>
      <c r="E143" s="3"/>
    </row>
    <row r="144" spans="1:5" x14ac:dyDescent="0.25">
      <c r="A144" s="18">
        <v>43682</v>
      </c>
      <c r="B144" s="21">
        <v>-101923300000</v>
      </c>
      <c r="C144" s="21">
        <v>-126475100000</v>
      </c>
      <c r="D144" s="21">
        <v>-309414200000</v>
      </c>
      <c r="E144" s="3"/>
    </row>
    <row r="145" spans="1:5" x14ac:dyDescent="0.25">
      <c r="A145" s="18">
        <v>43689</v>
      </c>
      <c r="B145" s="21">
        <v>-102275600000</v>
      </c>
      <c r="C145" s="21">
        <v>-119341000000</v>
      </c>
      <c r="D145" s="21">
        <v>-306398000000</v>
      </c>
      <c r="E145" s="3"/>
    </row>
    <row r="146" spans="1:5" x14ac:dyDescent="0.25">
      <c r="A146" s="18">
        <v>43696</v>
      </c>
      <c r="B146" s="21">
        <v>-96260500000</v>
      </c>
      <c r="C146" s="21">
        <v>-110979200000</v>
      </c>
      <c r="D146" s="21">
        <v>-306207000000</v>
      </c>
      <c r="E146" s="3"/>
    </row>
    <row r="147" spans="1:5" x14ac:dyDescent="0.25">
      <c r="A147" s="18">
        <v>43703</v>
      </c>
      <c r="B147" s="21">
        <v>-87797700000</v>
      </c>
      <c r="C147" s="21">
        <v>-94851300000</v>
      </c>
      <c r="D147" s="21">
        <v>-292506600000</v>
      </c>
      <c r="E147" s="3"/>
    </row>
    <row r="148" spans="1:5" x14ac:dyDescent="0.25">
      <c r="A148" s="18">
        <v>43710</v>
      </c>
      <c r="B148" s="21">
        <v>-92821900000</v>
      </c>
      <c r="C148" s="21">
        <v>-106830100000</v>
      </c>
      <c r="D148" s="21">
        <v>-250759200000</v>
      </c>
      <c r="E148" s="3"/>
    </row>
    <row r="149" spans="1:5" x14ac:dyDescent="0.25">
      <c r="A149" s="18">
        <v>43717</v>
      </c>
      <c r="B149" s="21">
        <v>-89360300000</v>
      </c>
      <c r="C149" s="21">
        <v>-111267300000</v>
      </c>
      <c r="D149" s="21">
        <v>-247477000000</v>
      </c>
      <c r="E149" s="3"/>
    </row>
    <row r="150" spans="1:5" x14ac:dyDescent="0.25">
      <c r="A150" s="18">
        <v>43724</v>
      </c>
      <c r="B150" s="21">
        <v>-65896300000</v>
      </c>
      <c r="C150" s="21">
        <v>-115501100000</v>
      </c>
      <c r="D150" s="21">
        <v>-239358200000</v>
      </c>
      <c r="E150" s="3"/>
    </row>
    <row r="151" spans="1:5" x14ac:dyDescent="0.25">
      <c r="A151" s="18">
        <v>43731</v>
      </c>
      <c r="B151" s="21">
        <v>-74345000000</v>
      </c>
      <c r="C151" s="21">
        <v>-107150500000</v>
      </c>
      <c r="D151" s="21">
        <v>-235493600000</v>
      </c>
      <c r="E151" s="3"/>
    </row>
    <row r="152" spans="1:5" x14ac:dyDescent="0.25">
      <c r="A152" s="18">
        <v>43738</v>
      </c>
      <c r="B152" s="21">
        <v>-73773400000</v>
      </c>
      <c r="C152" s="21">
        <v>-107925100000</v>
      </c>
      <c r="D152" s="21">
        <v>-225655400000</v>
      </c>
      <c r="E152" s="3"/>
    </row>
    <row r="153" spans="1:5" x14ac:dyDescent="0.25">
      <c r="A153" s="18">
        <v>43745</v>
      </c>
      <c r="B153" s="21">
        <v>-84836000000</v>
      </c>
      <c r="C153" s="21">
        <v>-103591200000</v>
      </c>
      <c r="D153" s="21">
        <v>-233163200000</v>
      </c>
      <c r="E153" s="3"/>
    </row>
    <row r="154" spans="1:5" x14ac:dyDescent="0.25">
      <c r="A154" s="18">
        <v>43752</v>
      </c>
      <c r="B154" s="21">
        <v>-89411000000</v>
      </c>
      <c r="C154" s="21">
        <v>-101196800000</v>
      </c>
      <c r="D154" s="21">
        <v>-235202800000</v>
      </c>
      <c r="E154" s="3"/>
    </row>
    <row r="155" spans="1:5" x14ac:dyDescent="0.25">
      <c r="A155" s="18">
        <v>43759</v>
      </c>
      <c r="B155" s="21">
        <v>-86909400000</v>
      </c>
      <c r="C155" s="21">
        <v>-99332100000</v>
      </c>
      <c r="D155" s="21">
        <v>-244182800000</v>
      </c>
      <c r="E155" s="3"/>
    </row>
    <row r="156" spans="1:5" x14ac:dyDescent="0.25">
      <c r="A156" s="18">
        <v>43766</v>
      </c>
      <c r="B156" s="21">
        <v>-99231000000</v>
      </c>
      <c r="C156" s="21">
        <v>-95104600000</v>
      </c>
      <c r="D156" s="21">
        <v>-227148600000</v>
      </c>
      <c r="E156" s="3"/>
    </row>
    <row r="157" spans="1:5" x14ac:dyDescent="0.25">
      <c r="A157" s="18">
        <v>43773</v>
      </c>
      <c r="B157" s="21">
        <v>-92551400000</v>
      </c>
      <c r="C157" s="21">
        <v>-109815300000</v>
      </c>
      <c r="D157" s="21">
        <v>-239427200000</v>
      </c>
      <c r="E157" s="3"/>
    </row>
    <row r="158" spans="1:5" x14ac:dyDescent="0.25">
      <c r="A158" s="18">
        <v>43780</v>
      </c>
      <c r="B158" s="21">
        <v>-83130800000</v>
      </c>
      <c r="C158" s="21">
        <v>-103829300000</v>
      </c>
      <c r="D158" s="21">
        <v>-228171000000</v>
      </c>
      <c r="E158" s="3"/>
    </row>
    <row r="159" spans="1:5" x14ac:dyDescent="0.25">
      <c r="A159" s="18">
        <v>43787</v>
      </c>
      <c r="B159" s="21">
        <v>-88034700000</v>
      </c>
      <c r="C159" s="21">
        <v>-101208600000</v>
      </c>
      <c r="D159" s="21">
        <v>-213114800000</v>
      </c>
      <c r="E159" s="3"/>
    </row>
    <row r="160" spans="1:5" x14ac:dyDescent="0.25">
      <c r="A160" s="18">
        <v>43794</v>
      </c>
      <c r="B160" s="21">
        <v>-87091700000</v>
      </c>
      <c r="C160" s="21">
        <v>-96438400000</v>
      </c>
      <c r="D160" s="21">
        <v>-204079200000</v>
      </c>
      <c r="E160" s="3"/>
    </row>
    <row r="161" spans="1:5" x14ac:dyDescent="0.25">
      <c r="A161" s="18">
        <v>43801</v>
      </c>
      <c r="B161" s="21">
        <v>-94014800000</v>
      </c>
      <c r="C161" s="21">
        <v>-102277600000</v>
      </c>
      <c r="D161" s="21">
        <v>-200544600000</v>
      </c>
      <c r="E161" s="3"/>
    </row>
    <row r="162" spans="1:5" x14ac:dyDescent="0.25">
      <c r="A162" s="18">
        <v>43808</v>
      </c>
      <c r="B162" s="21">
        <v>-85671700000</v>
      </c>
      <c r="C162" s="21">
        <v>-100147500000</v>
      </c>
      <c r="D162" s="21">
        <v>-190229200000</v>
      </c>
      <c r="E162" s="3"/>
    </row>
    <row r="163" spans="1:5" x14ac:dyDescent="0.25">
      <c r="A163" s="18">
        <v>43815</v>
      </c>
      <c r="B163" s="21">
        <v>-83764500000</v>
      </c>
      <c r="C163" s="21">
        <v>-103525800000</v>
      </c>
      <c r="D163" s="21">
        <v>-195945600000</v>
      </c>
      <c r="E163" s="3"/>
    </row>
    <row r="164" spans="1:5" x14ac:dyDescent="0.25">
      <c r="A164" s="18">
        <v>43822</v>
      </c>
      <c r="B164" s="21">
        <v>-73019800000</v>
      </c>
      <c r="C164" s="21">
        <v>-99011500000</v>
      </c>
      <c r="D164" s="21">
        <v>-190098400000</v>
      </c>
      <c r="E164" s="3"/>
    </row>
    <row r="165" spans="1:5" x14ac:dyDescent="0.25">
      <c r="A165" s="18">
        <v>43829</v>
      </c>
      <c r="B165" s="21">
        <v>-65733100000</v>
      </c>
      <c r="C165" s="21">
        <v>-104532600000</v>
      </c>
      <c r="D165" s="21">
        <v>-185141000000</v>
      </c>
      <c r="E165" s="3"/>
    </row>
    <row r="166" spans="1:5" x14ac:dyDescent="0.25">
      <c r="A166" s="18">
        <v>43836</v>
      </c>
      <c r="B166" s="21">
        <v>-69025800000</v>
      </c>
      <c r="C166" s="21">
        <v>-99056200000</v>
      </c>
      <c r="D166" s="21">
        <v>-202090200000</v>
      </c>
      <c r="E166" s="3"/>
    </row>
    <row r="167" spans="1:5" x14ac:dyDescent="0.25">
      <c r="A167" s="18">
        <v>43843</v>
      </c>
      <c r="B167" s="21">
        <v>-75082200000</v>
      </c>
      <c r="C167" s="21">
        <v>-94814500000</v>
      </c>
      <c r="D167" s="21">
        <v>-190998400000</v>
      </c>
      <c r="E167" s="3"/>
    </row>
    <row r="168" spans="1:5" x14ac:dyDescent="0.25">
      <c r="A168" s="18">
        <v>43850</v>
      </c>
      <c r="B168" s="21">
        <v>-80814500000</v>
      </c>
      <c r="C168" s="21">
        <v>-96221100000</v>
      </c>
      <c r="D168" s="21">
        <v>-179960400000</v>
      </c>
      <c r="E168" s="3"/>
    </row>
    <row r="169" spans="1:5" x14ac:dyDescent="0.25">
      <c r="A169" s="18">
        <v>43857</v>
      </c>
      <c r="B169" s="21">
        <v>-76528600000</v>
      </c>
      <c r="C169" s="21">
        <v>-96806800000</v>
      </c>
      <c r="D169" s="21">
        <v>-187876200000</v>
      </c>
      <c r="E169" s="3"/>
    </row>
    <row r="170" spans="1:5" x14ac:dyDescent="0.25">
      <c r="A170" s="18">
        <v>43864</v>
      </c>
      <c r="B170" s="21">
        <v>-81716900000</v>
      </c>
      <c r="C170" s="21">
        <v>-107366900000</v>
      </c>
      <c r="D170" s="21">
        <v>-171349000000</v>
      </c>
      <c r="E170" s="3"/>
    </row>
    <row r="171" spans="1:5" x14ac:dyDescent="0.25">
      <c r="A171" s="18">
        <v>43871</v>
      </c>
      <c r="B171" s="21">
        <v>-79446600000</v>
      </c>
      <c r="C171" s="21">
        <v>-109036800000</v>
      </c>
      <c r="D171" s="21">
        <v>-192472000000</v>
      </c>
      <c r="E171" s="3"/>
    </row>
    <row r="172" spans="1:5" x14ac:dyDescent="0.25">
      <c r="A172" s="18">
        <v>43878</v>
      </c>
      <c r="B172" s="21">
        <v>-72414300000</v>
      </c>
      <c r="C172" s="21">
        <v>-114559900000</v>
      </c>
      <c r="D172" s="21">
        <v>-197367800000</v>
      </c>
      <c r="E172" s="3"/>
    </row>
    <row r="173" spans="1:5" x14ac:dyDescent="0.25">
      <c r="A173" s="18">
        <v>43885</v>
      </c>
      <c r="B173" s="21">
        <v>-69566300000</v>
      </c>
      <c r="C173" s="21">
        <v>-116787900000</v>
      </c>
      <c r="D173" s="21">
        <v>-161353800000</v>
      </c>
      <c r="E173" s="3"/>
    </row>
    <row r="174" spans="1:5" x14ac:dyDescent="0.25">
      <c r="A174" s="18">
        <v>43892</v>
      </c>
      <c r="B174" s="21">
        <v>-74733300000</v>
      </c>
      <c r="C174" s="21">
        <v>-123585300000</v>
      </c>
      <c r="D174" s="21">
        <v>-149689200000</v>
      </c>
      <c r="E174" s="3"/>
    </row>
    <row r="175" spans="1:5" x14ac:dyDescent="0.25">
      <c r="A175" s="18">
        <v>43899</v>
      </c>
      <c r="B175" s="21">
        <v>-69650200000</v>
      </c>
      <c r="C175" s="21">
        <v>-95851600000</v>
      </c>
      <c r="D175" s="21">
        <v>-132107000000</v>
      </c>
      <c r="E175" s="3"/>
    </row>
    <row r="176" spans="1:5" x14ac:dyDescent="0.25">
      <c r="A176" s="18">
        <v>43906</v>
      </c>
      <c r="B176" s="21">
        <v>-67096600000</v>
      </c>
      <c r="C176" s="21">
        <v>-93597800000</v>
      </c>
      <c r="D176" s="21">
        <v>-132983000000</v>
      </c>
      <c r="E176" s="3"/>
    </row>
    <row r="177" spans="1:5" x14ac:dyDescent="0.25">
      <c r="A177" s="18">
        <v>43913</v>
      </c>
      <c r="B177" s="21">
        <v>-69084800000</v>
      </c>
      <c r="C177" s="21">
        <v>-93536100000</v>
      </c>
      <c r="D177" s="21">
        <v>-120396800000</v>
      </c>
      <c r="E177" s="3"/>
    </row>
    <row r="178" spans="1:5" x14ac:dyDescent="0.25">
      <c r="A178" s="18">
        <v>43920</v>
      </c>
      <c r="B178" s="21">
        <v>-55960500000</v>
      </c>
      <c r="C178" s="21">
        <v>-102162300000</v>
      </c>
      <c r="D178" s="21">
        <v>-117396200000</v>
      </c>
      <c r="E178" s="3"/>
    </row>
    <row r="179" spans="1:5" x14ac:dyDescent="0.25">
      <c r="A179" s="18">
        <v>43927</v>
      </c>
      <c r="B179" s="21">
        <v>-51409600000</v>
      </c>
      <c r="C179" s="21">
        <v>-87386000000</v>
      </c>
      <c r="D179" s="21">
        <v>-96906400000</v>
      </c>
      <c r="E179" s="3"/>
    </row>
    <row r="180" spans="1:5" x14ac:dyDescent="0.25">
      <c r="A180" s="18">
        <v>43934</v>
      </c>
      <c r="B180" s="21">
        <v>-51715700000</v>
      </c>
      <c r="C180" s="21">
        <v>-87198900000</v>
      </c>
      <c r="D180" s="21">
        <v>-97431600000</v>
      </c>
      <c r="E180" s="3"/>
    </row>
    <row r="181" spans="1:5" x14ac:dyDescent="0.25">
      <c r="A181" s="18">
        <v>43941</v>
      </c>
      <c r="B181" s="21">
        <v>-50708100000</v>
      </c>
      <c r="C181" s="21">
        <v>-85408100000</v>
      </c>
      <c r="D181" s="21">
        <v>-109950000000</v>
      </c>
      <c r="E181" s="3"/>
    </row>
    <row r="182" spans="1:5" x14ac:dyDescent="0.25">
      <c r="A182" s="18">
        <v>43948</v>
      </c>
      <c r="B182" s="21">
        <v>-50173600000</v>
      </c>
      <c r="C182" s="21">
        <v>-87764200000</v>
      </c>
      <c r="D182" s="21">
        <v>-109882600000</v>
      </c>
      <c r="E182" s="3"/>
    </row>
    <row r="183" spans="1:5" x14ac:dyDescent="0.25">
      <c r="A183" s="18">
        <v>43955</v>
      </c>
      <c r="B183" s="21">
        <v>-60821900000</v>
      </c>
      <c r="C183" s="21">
        <v>-93904000000</v>
      </c>
      <c r="D183" s="21">
        <v>-95165600000</v>
      </c>
      <c r="E183" s="3"/>
    </row>
    <row r="184" spans="1:5" x14ac:dyDescent="0.25">
      <c r="A184" s="18">
        <v>43962</v>
      </c>
      <c r="B184" s="21">
        <v>-64499600000</v>
      </c>
      <c r="C184" s="21">
        <v>-93740000000</v>
      </c>
      <c r="D184" s="21">
        <v>-99632200000</v>
      </c>
      <c r="E184" s="3"/>
    </row>
    <row r="185" spans="1:5" x14ac:dyDescent="0.25">
      <c r="A185" s="18">
        <v>43969</v>
      </c>
      <c r="B185" s="21">
        <v>-67771300000</v>
      </c>
      <c r="C185" s="21">
        <v>-94848100000</v>
      </c>
      <c r="D185" s="21">
        <v>-83126000000</v>
      </c>
      <c r="E185" s="3"/>
    </row>
    <row r="186" spans="1:5" x14ac:dyDescent="0.25">
      <c r="A186" s="18">
        <v>43976</v>
      </c>
      <c r="B186" s="21">
        <v>-59057100000</v>
      </c>
      <c r="C186" s="21">
        <v>-88643900000</v>
      </c>
      <c r="D186" s="21">
        <v>-76532400000</v>
      </c>
      <c r="E186" s="3"/>
    </row>
    <row r="187" spans="1:5" x14ac:dyDescent="0.25">
      <c r="A187" s="18">
        <v>43983</v>
      </c>
      <c r="B187" s="21">
        <v>-69987400000</v>
      </c>
      <c r="C187" s="21">
        <v>-88286000000</v>
      </c>
      <c r="D187" s="21">
        <v>-77825200000</v>
      </c>
      <c r="E187" s="3"/>
    </row>
    <row r="188" spans="1:5" x14ac:dyDescent="0.25">
      <c r="A188" s="18">
        <v>43990</v>
      </c>
      <c r="B188" s="21">
        <v>-53005700000</v>
      </c>
      <c r="C188" s="21">
        <v>-91390500000</v>
      </c>
      <c r="D188" s="21">
        <v>-84967400000</v>
      </c>
      <c r="E188" s="3"/>
    </row>
    <row r="189" spans="1:5" x14ac:dyDescent="0.25">
      <c r="A189" s="18">
        <v>43997</v>
      </c>
      <c r="B189" s="21">
        <v>-56152900000</v>
      </c>
      <c r="C189" s="21">
        <v>-91625600000</v>
      </c>
      <c r="D189" s="21">
        <v>-100595400000</v>
      </c>
      <c r="E189" s="3"/>
    </row>
    <row r="190" spans="1:5" x14ac:dyDescent="0.25">
      <c r="A190" s="18">
        <v>44004</v>
      </c>
      <c r="B190" s="21">
        <v>-49672300000</v>
      </c>
      <c r="C190" s="21">
        <v>-93493600000</v>
      </c>
      <c r="D190" s="21">
        <v>-107492400000</v>
      </c>
      <c r="E190" s="3"/>
    </row>
    <row r="191" spans="1:5" x14ac:dyDescent="0.25">
      <c r="A191" s="18">
        <v>44011</v>
      </c>
      <c r="B191" s="21">
        <v>-50342300000</v>
      </c>
      <c r="C191" s="21">
        <v>-98046500000</v>
      </c>
      <c r="D191" s="21">
        <v>-111585600000</v>
      </c>
      <c r="E191" s="3"/>
    </row>
    <row r="192" spans="1:5" x14ac:dyDescent="0.25">
      <c r="A192" s="18">
        <v>44018</v>
      </c>
      <c r="B192" s="21">
        <v>-47912500000</v>
      </c>
      <c r="C192" s="21">
        <v>-100680000000</v>
      </c>
      <c r="D192" s="21">
        <v>-109415400000</v>
      </c>
      <c r="E192" s="3"/>
    </row>
    <row r="193" spans="1:5" x14ac:dyDescent="0.25">
      <c r="A193" s="18">
        <v>44025</v>
      </c>
      <c r="B193" s="21">
        <v>-46192800000</v>
      </c>
      <c r="C193" s="21">
        <v>-98792200000</v>
      </c>
      <c r="D193" s="21">
        <v>-113402200000</v>
      </c>
      <c r="E193" s="3"/>
    </row>
    <row r="194" spans="1:5" x14ac:dyDescent="0.25">
      <c r="A194" s="18">
        <v>44032</v>
      </c>
      <c r="B194" s="21">
        <v>-46005900000</v>
      </c>
      <c r="C194" s="21">
        <v>-97765000000</v>
      </c>
      <c r="D194" s="21">
        <v>-114443000000</v>
      </c>
      <c r="E194" s="3"/>
    </row>
    <row r="195" spans="1:5" x14ac:dyDescent="0.25">
      <c r="A195" s="18">
        <v>44039</v>
      </c>
      <c r="B195" s="21">
        <v>-46213400000</v>
      </c>
      <c r="C195" s="21">
        <v>-91222800000</v>
      </c>
      <c r="D195" s="21">
        <v>-118396600000</v>
      </c>
      <c r="E195" s="3"/>
    </row>
    <row r="196" spans="1:5" x14ac:dyDescent="0.25">
      <c r="A196" s="18">
        <v>44046</v>
      </c>
      <c r="B196" s="21">
        <v>-41453100000</v>
      </c>
      <c r="C196" s="21">
        <v>-94612700000</v>
      </c>
      <c r="D196" s="21">
        <v>-128876600000</v>
      </c>
      <c r="E196" s="3"/>
    </row>
    <row r="197" spans="1:5" x14ac:dyDescent="0.25">
      <c r="A197" s="18">
        <v>44053</v>
      </c>
      <c r="B197" s="21">
        <v>-46990800000</v>
      </c>
      <c r="C197" s="21">
        <v>-95125100000</v>
      </c>
      <c r="D197" s="21">
        <v>-123312200000</v>
      </c>
      <c r="E197" s="3"/>
    </row>
    <row r="198" spans="1:5" x14ac:dyDescent="0.25">
      <c r="A198" s="18">
        <v>44060</v>
      </c>
      <c r="B198" s="21">
        <v>-39731300000</v>
      </c>
      <c r="C198" s="21">
        <v>-89480400000</v>
      </c>
      <c r="D198" s="21">
        <v>-115040400000</v>
      </c>
      <c r="E198" s="3"/>
    </row>
    <row r="199" spans="1:5" x14ac:dyDescent="0.25">
      <c r="A199" s="18">
        <v>44067</v>
      </c>
      <c r="B199" s="21">
        <v>-30909500000</v>
      </c>
      <c r="C199" s="21">
        <v>-88051600000</v>
      </c>
      <c r="D199" s="21">
        <v>-114068800000</v>
      </c>
      <c r="E199" s="3"/>
    </row>
    <row r="200" spans="1:5" x14ac:dyDescent="0.25">
      <c r="A200" s="18">
        <v>44074</v>
      </c>
      <c r="B200" s="21">
        <v>-30804600000</v>
      </c>
      <c r="C200" s="21">
        <v>-91820200000</v>
      </c>
      <c r="D200" s="21">
        <v>-104164400000</v>
      </c>
      <c r="E200" s="3"/>
    </row>
    <row r="201" spans="1:5" x14ac:dyDescent="0.25">
      <c r="A201" s="18">
        <v>44081</v>
      </c>
      <c r="B201" s="21">
        <v>-36196000000</v>
      </c>
      <c r="C201" s="21">
        <v>-92225200000</v>
      </c>
      <c r="D201" s="21">
        <v>-109294600000</v>
      </c>
      <c r="E201" s="3"/>
    </row>
    <row r="202" spans="1:5" x14ac:dyDescent="0.25">
      <c r="A202" s="18">
        <v>44088</v>
      </c>
      <c r="B202" s="21">
        <v>-37609600000</v>
      </c>
      <c r="C202" s="21">
        <v>-99092300000</v>
      </c>
      <c r="D202" s="21">
        <v>-112433600000</v>
      </c>
      <c r="E202" s="3"/>
    </row>
    <row r="203" spans="1:5" x14ac:dyDescent="0.25">
      <c r="A203" s="18">
        <v>44095</v>
      </c>
      <c r="B203" s="21">
        <v>-31554600000</v>
      </c>
      <c r="C203" s="21">
        <v>-93130600000</v>
      </c>
      <c r="D203" s="21">
        <v>-111671200000</v>
      </c>
      <c r="E203" s="3"/>
    </row>
    <row r="204" spans="1:5" x14ac:dyDescent="0.25">
      <c r="A204" s="18">
        <v>44102</v>
      </c>
      <c r="B204" s="21">
        <v>-29991400000</v>
      </c>
      <c r="C204" s="21">
        <v>-98270600000</v>
      </c>
      <c r="D204" s="21">
        <v>-98314200000</v>
      </c>
      <c r="E204" s="3"/>
    </row>
    <row r="205" spans="1:5" x14ac:dyDescent="0.25">
      <c r="A205" s="18">
        <v>44109</v>
      </c>
      <c r="B205" s="21">
        <v>-31061800000</v>
      </c>
      <c r="C205" s="21">
        <v>-91637300000</v>
      </c>
      <c r="D205" s="21">
        <v>-103670600000</v>
      </c>
      <c r="E205" s="3"/>
    </row>
    <row r="206" spans="1:5" x14ac:dyDescent="0.25">
      <c r="A206" s="18">
        <v>44116</v>
      </c>
      <c r="B206" s="21">
        <v>-27573600000</v>
      </c>
      <c r="C206" s="21">
        <v>-87029900000</v>
      </c>
      <c r="D206" s="21">
        <v>-98931800000</v>
      </c>
      <c r="E206" s="3"/>
    </row>
    <row r="207" spans="1:5" x14ac:dyDescent="0.25">
      <c r="A207" s="18">
        <v>44123</v>
      </c>
      <c r="B207" s="21">
        <v>-28031000000</v>
      </c>
      <c r="C207" s="21">
        <v>-87448000000</v>
      </c>
      <c r="D207" s="21">
        <v>-98026600000</v>
      </c>
      <c r="E207" s="3"/>
    </row>
    <row r="208" spans="1:5" x14ac:dyDescent="0.25">
      <c r="A208" s="18">
        <v>44130</v>
      </c>
      <c r="B208" s="21">
        <v>-25258200000</v>
      </c>
      <c r="C208" s="21">
        <v>-83078400000</v>
      </c>
      <c r="D208" s="21">
        <v>-93892600000</v>
      </c>
      <c r="E208" s="3"/>
    </row>
    <row r="209" spans="1:5" x14ac:dyDescent="0.25">
      <c r="A209" s="18">
        <v>44137</v>
      </c>
      <c r="B209" s="21">
        <v>-24774000000</v>
      </c>
      <c r="C209" s="21">
        <v>-85826900000</v>
      </c>
      <c r="D209" s="21">
        <v>-101391600000</v>
      </c>
      <c r="E209" s="3"/>
    </row>
    <row r="210" spans="1:5" x14ac:dyDescent="0.25">
      <c r="A210" s="18">
        <v>44144</v>
      </c>
      <c r="B210" s="21">
        <v>-8343800000</v>
      </c>
      <c r="C210" s="21">
        <v>-79173100000</v>
      </c>
      <c r="D210" s="21">
        <v>-92421200000</v>
      </c>
      <c r="E210" s="3"/>
    </row>
    <row r="211" spans="1:5" x14ac:dyDescent="0.25">
      <c r="A211" s="18">
        <v>44151</v>
      </c>
      <c r="B211" s="21">
        <v>-5640800000</v>
      </c>
      <c r="C211" s="21">
        <v>-81692400000</v>
      </c>
      <c r="D211" s="21">
        <v>-78763200000</v>
      </c>
      <c r="E211" s="3"/>
    </row>
    <row r="212" spans="1:5" x14ac:dyDescent="0.25">
      <c r="A212" s="18">
        <v>44158</v>
      </c>
      <c r="B212" s="21">
        <v>-14123100000</v>
      </c>
      <c r="C212" s="21">
        <v>-79094300000</v>
      </c>
      <c r="D212" s="21">
        <v>-71549000000</v>
      </c>
      <c r="E212" s="3"/>
    </row>
    <row r="213" spans="1:5" x14ac:dyDescent="0.25">
      <c r="A213" s="18">
        <v>44165</v>
      </c>
      <c r="B213" s="21">
        <v>-16080500000</v>
      </c>
      <c r="C213" s="21">
        <v>-84720300000</v>
      </c>
      <c r="D213" s="21">
        <v>-78856400000</v>
      </c>
      <c r="E213" s="3"/>
    </row>
    <row r="214" spans="1:5" x14ac:dyDescent="0.25">
      <c r="A214" s="18">
        <v>44172</v>
      </c>
      <c r="B214" s="21">
        <v>-20193200000</v>
      </c>
      <c r="C214" s="21">
        <v>-80510400000</v>
      </c>
      <c r="D214" s="21">
        <v>-67821000000</v>
      </c>
      <c r="E214" s="3"/>
    </row>
    <row r="215" spans="1:5" x14ac:dyDescent="0.25">
      <c r="A215" s="18">
        <v>44179</v>
      </c>
      <c r="B215" s="21">
        <v>-15806700000</v>
      </c>
      <c r="C215" s="21">
        <v>-79926600000</v>
      </c>
      <c r="D215" s="21">
        <v>-72903600000</v>
      </c>
      <c r="E215" s="3"/>
    </row>
    <row r="216" spans="1:5" x14ac:dyDescent="0.25">
      <c r="A216" s="18">
        <v>44186</v>
      </c>
      <c r="B216" s="21">
        <v>-15706800000</v>
      </c>
      <c r="C216" s="21">
        <v>-82302400000</v>
      </c>
      <c r="D216" s="21">
        <v>-72714400000</v>
      </c>
      <c r="E216" s="3"/>
    </row>
    <row r="217" spans="1:5" x14ac:dyDescent="0.25">
      <c r="A217" s="18">
        <v>44193</v>
      </c>
      <c r="B217" s="21">
        <v>-23580500000</v>
      </c>
      <c r="C217" s="21">
        <v>-83711800000</v>
      </c>
      <c r="D217" s="21">
        <v>-78084600000</v>
      </c>
      <c r="E217" s="3"/>
    </row>
    <row r="218" spans="1:5" x14ac:dyDescent="0.25">
      <c r="A218" s="18">
        <v>44200</v>
      </c>
      <c r="B218" s="21">
        <v>-26323100000</v>
      </c>
      <c r="C218" s="21">
        <v>-88284700000</v>
      </c>
      <c r="D218" s="21">
        <v>-95932400000</v>
      </c>
      <c r="E218" s="3"/>
    </row>
    <row r="219" spans="1:5" x14ac:dyDescent="0.25">
      <c r="A219" s="18">
        <v>44207</v>
      </c>
      <c r="B219" s="21">
        <v>-5823900000</v>
      </c>
      <c r="C219" s="21">
        <v>-83244600000</v>
      </c>
      <c r="D219" s="21">
        <v>-92113000000</v>
      </c>
      <c r="E219" s="3"/>
    </row>
    <row r="220" spans="1:5" x14ac:dyDescent="0.25">
      <c r="A220" s="18">
        <v>44214</v>
      </c>
      <c r="B220" s="21">
        <v>5363900000</v>
      </c>
      <c r="C220" s="21">
        <v>-72651400000</v>
      </c>
      <c r="D220" s="21">
        <v>-101695600000</v>
      </c>
      <c r="E220" s="3"/>
    </row>
    <row r="221" spans="1:5" x14ac:dyDescent="0.25">
      <c r="A221" s="18">
        <v>44221</v>
      </c>
      <c r="B221" s="21">
        <v>527100000</v>
      </c>
      <c r="C221" s="21">
        <v>-70419000000</v>
      </c>
      <c r="D221" s="21">
        <v>-105174000000</v>
      </c>
      <c r="E221" s="3"/>
    </row>
    <row r="222" spans="1:5" x14ac:dyDescent="0.25">
      <c r="A222" s="18">
        <v>44228</v>
      </c>
      <c r="B222" s="21">
        <v>12490800000</v>
      </c>
      <c r="C222" s="21">
        <v>-70707300000</v>
      </c>
      <c r="D222" s="21">
        <v>-121047200000</v>
      </c>
      <c r="E222" s="3"/>
    </row>
    <row r="223" spans="1:5" x14ac:dyDescent="0.25">
      <c r="A223" s="18">
        <v>44235</v>
      </c>
      <c r="B223" s="21">
        <v>16408900000</v>
      </c>
      <c r="C223" s="21">
        <v>-51391600000</v>
      </c>
      <c r="D223" s="21">
        <v>-111505600000</v>
      </c>
      <c r="E223" s="3"/>
    </row>
    <row r="224" spans="1:5" x14ac:dyDescent="0.25">
      <c r="A224" s="18">
        <v>44242</v>
      </c>
      <c r="B224" s="21">
        <v>20273900000</v>
      </c>
      <c r="C224" s="21">
        <v>-54254500000</v>
      </c>
      <c r="D224" s="21">
        <v>-89503400000</v>
      </c>
      <c r="E224" s="3"/>
    </row>
    <row r="225" spans="1:5" x14ac:dyDescent="0.25">
      <c r="A225" s="18">
        <v>44249</v>
      </c>
      <c r="B225" s="21">
        <v>10985700000</v>
      </c>
      <c r="C225" s="21">
        <v>-44092400000</v>
      </c>
      <c r="D225" s="21">
        <v>-84899600000</v>
      </c>
      <c r="E225" s="3"/>
    </row>
    <row r="226" spans="1:5" x14ac:dyDescent="0.25">
      <c r="A226" s="18">
        <v>44256</v>
      </c>
      <c r="B226" s="21">
        <v>34784800000</v>
      </c>
      <c r="C226" s="21">
        <v>-51534300000</v>
      </c>
      <c r="D226" s="21">
        <v>-101067800000</v>
      </c>
      <c r="E226" s="3"/>
    </row>
    <row r="227" spans="1:5" x14ac:dyDescent="0.25">
      <c r="A227" s="18">
        <v>44263</v>
      </c>
      <c r="B227" s="21">
        <v>36394900000</v>
      </c>
      <c r="C227" s="21">
        <v>-42437700000</v>
      </c>
      <c r="D227" s="21">
        <v>-128789400000</v>
      </c>
      <c r="E227" s="3"/>
    </row>
    <row r="228" spans="1:5" x14ac:dyDescent="0.25">
      <c r="A228" s="18">
        <v>44270</v>
      </c>
      <c r="B228" s="21">
        <v>34472700000</v>
      </c>
      <c r="C228" s="21">
        <v>-41392500000</v>
      </c>
      <c r="D228" s="21">
        <v>-104336400000</v>
      </c>
      <c r="E228" s="3"/>
    </row>
    <row r="229" spans="1:5" x14ac:dyDescent="0.25">
      <c r="A229" s="18">
        <v>44277</v>
      </c>
      <c r="B229" s="21">
        <v>31778000000</v>
      </c>
      <c r="C229" s="21">
        <v>-41401600000</v>
      </c>
      <c r="D229" s="21">
        <v>-124474200000</v>
      </c>
      <c r="E229" s="3"/>
    </row>
    <row r="230" spans="1:5" x14ac:dyDescent="0.25">
      <c r="A230" s="18">
        <v>44284</v>
      </c>
      <c r="B230" s="21">
        <v>14054300000</v>
      </c>
      <c r="C230" s="21">
        <v>-39219900000</v>
      </c>
      <c r="D230" s="21">
        <v>-125808200000</v>
      </c>
      <c r="E230" s="3"/>
    </row>
    <row r="231" spans="1:5" x14ac:dyDescent="0.25">
      <c r="A231" s="18">
        <v>44291</v>
      </c>
      <c r="B231" s="21">
        <v>25418400000</v>
      </c>
      <c r="C231" s="21">
        <v>-30999900000</v>
      </c>
      <c r="D231" s="21">
        <v>-125631400000</v>
      </c>
      <c r="E231" s="3"/>
    </row>
    <row r="232" spans="1:5" x14ac:dyDescent="0.25">
      <c r="A232" s="18">
        <v>44298</v>
      </c>
      <c r="B232" s="21">
        <v>24331100000</v>
      </c>
      <c r="C232" s="21">
        <v>-27506400000</v>
      </c>
      <c r="D232" s="21">
        <v>-122660000000</v>
      </c>
      <c r="E232" s="3"/>
    </row>
    <row r="233" spans="1:5" x14ac:dyDescent="0.25">
      <c r="A233" s="18">
        <v>44305</v>
      </c>
      <c r="B233" s="21">
        <v>32460200000</v>
      </c>
      <c r="C233" s="21">
        <v>-20680500000</v>
      </c>
      <c r="D233" s="21">
        <v>-119862400000</v>
      </c>
      <c r="E233" s="3"/>
    </row>
    <row r="234" spans="1:5" x14ac:dyDescent="0.25">
      <c r="A234" s="18">
        <v>44312</v>
      </c>
      <c r="B234" s="21">
        <v>27627100000</v>
      </c>
      <c r="C234" s="21">
        <v>-24049900000</v>
      </c>
      <c r="D234" s="21">
        <v>-120659800000</v>
      </c>
      <c r="E234" s="3"/>
    </row>
    <row r="235" spans="1:5" x14ac:dyDescent="0.25">
      <c r="A235" s="18">
        <v>44319</v>
      </c>
      <c r="B235" s="21">
        <v>44721000000</v>
      </c>
      <c r="C235" s="21">
        <v>-28497700000</v>
      </c>
      <c r="D235" s="21">
        <v>-126892800000</v>
      </c>
      <c r="E235" s="3"/>
    </row>
    <row r="236" spans="1:5" x14ac:dyDescent="0.25">
      <c r="A236" s="18">
        <v>44326</v>
      </c>
      <c r="B236" s="21">
        <v>50517600000</v>
      </c>
      <c r="C236" s="21">
        <v>-35459900000</v>
      </c>
      <c r="D236" s="21">
        <v>-136696400000</v>
      </c>
      <c r="E236" s="3"/>
    </row>
    <row r="237" spans="1:5" x14ac:dyDescent="0.25">
      <c r="A237" s="18">
        <v>44333</v>
      </c>
      <c r="B237" s="21">
        <v>39762700000</v>
      </c>
      <c r="C237" s="21">
        <v>-38839500000</v>
      </c>
      <c r="D237" s="21">
        <v>-130544400000</v>
      </c>
      <c r="E237" s="3"/>
    </row>
    <row r="238" spans="1:5" x14ac:dyDescent="0.25">
      <c r="A238" s="18">
        <v>44340</v>
      </c>
      <c r="B238" s="21">
        <v>51191700000</v>
      </c>
      <c r="C238" s="21">
        <v>-41990500000</v>
      </c>
      <c r="D238" s="21">
        <v>-129523600000</v>
      </c>
      <c r="E238" s="3"/>
    </row>
    <row r="239" spans="1:5" x14ac:dyDescent="0.25">
      <c r="A239" s="18">
        <v>44347</v>
      </c>
      <c r="B239" s="21">
        <v>56556700000</v>
      </c>
      <c r="C239" s="21">
        <v>-54254700000</v>
      </c>
      <c r="D239" s="21">
        <v>-129993000000</v>
      </c>
      <c r="E239" s="3"/>
    </row>
    <row r="240" spans="1:5" x14ac:dyDescent="0.25">
      <c r="A240" s="18">
        <v>44354</v>
      </c>
      <c r="B240" s="21">
        <v>53366300000</v>
      </c>
      <c r="C240" s="21">
        <v>-53420500000</v>
      </c>
      <c r="D240" s="21">
        <v>-116262800000</v>
      </c>
      <c r="E240" s="3"/>
    </row>
    <row r="241" spans="1:5" x14ac:dyDescent="0.25">
      <c r="A241" s="18">
        <v>44361</v>
      </c>
      <c r="B241" s="21">
        <v>39256800000</v>
      </c>
      <c r="C241" s="21">
        <v>-57182700000</v>
      </c>
      <c r="D241" s="21">
        <v>-114602400000</v>
      </c>
      <c r="E241" s="3"/>
    </row>
    <row r="242" spans="1:5" x14ac:dyDescent="0.25">
      <c r="A242" s="18">
        <v>44368</v>
      </c>
      <c r="B242" s="21">
        <v>39496100000</v>
      </c>
      <c r="C242" s="21">
        <v>-44391600000</v>
      </c>
      <c r="D242" s="21">
        <v>-81099400000</v>
      </c>
      <c r="E242" s="3"/>
    </row>
    <row r="243" spans="1:5" x14ac:dyDescent="0.25">
      <c r="A243" s="18">
        <v>44375</v>
      </c>
      <c r="B243" s="21">
        <v>41673200000</v>
      </c>
      <c r="C243" s="21">
        <v>-51379300000</v>
      </c>
      <c r="D243" s="21">
        <v>-51020400000</v>
      </c>
      <c r="E243" s="3"/>
    </row>
    <row r="244" spans="1:5" x14ac:dyDescent="0.25">
      <c r="A244" s="18">
        <v>44382</v>
      </c>
      <c r="B244" s="21">
        <v>45201200000</v>
      </c>
      <c r="C244" s="21">
        <v>-44757500000</v>
      </c>
      <c r="D244" s="21">
        <v>-46491200000</v>
      </c>
      <c r="E244" s="3"/>
    </row>
    <row r="245" spans="1:5" x14ac:dyDescent="0.25">
      <c r="A245" s="18">
        <v>44389</v>
      </c>
      <c r="B245" s="21">
        <v>41490600000</v>
      </c>
      <c r="C245" s="21">
        <v>-45928000000</v>
      </c>
      <c r="D245" s="21">
        <v>-50860000000</v>
      </c>
      <c r="E245" s="3"/>
    </row>
    <row r="246" spans="1:5" x14ac:dyDescent="0.25">
      <c r="A246" s="18">
        <v>44396</v>
      </c>
      <c r="B246" s="21">
        <v>45300400000</v>
      </c>
      <c r="C246" s="21">
        <v>-38415200000</v>
      </c>
      <c r="D246" s="21">
        <v>-52695200000</v>
      </c>
      <c r="E246" s="3"/>
    </row>
    <row r="247" spans="1:5" x14ac:dyDescent="0.25">
      <c r="A247" s="18">
        <v>44403</v>
      </c>
      <c r="B247" s="21">
        <v>37971000000</v>
      </c>
      <c r="C247" s="21">
        <v>-42825800000</v>
      </c>
      <c r="D247" s="21">
        <v>-46982400000</v>
      </c>
      <c r="E247" s="3"/>
    </row>
    <row r="248" spans="1:5" x14ac:dyDescent="0.25">
      <c r="A248" s="18">
        <v>44410</v>
      </c>
      <c r="B248" s="21">
        <v>40112200000</v>
      </c>
      <c r="C248" s="21">
        <v>-47146300000</v>
      </c>
      <c r="D248" s="21">
        <v>-46420000000</v>
      </c>
      <c r="E248" s="3"/>
    </row>
    <row r="249" spans="1:5" x14ac:dyDescent="0.25">
      <c r="A249" s="18">
        <v>44417</v>
      </c>
      <c r="B249" s="21">
        <v>30332800000</v>
      </c>
      <c r="C249" s="21">
        <v>-40329800000</v>
      </c>
      <c r="D249" s="21">
        <v>-41433800000</v>
      </c>
      <c r="E249" s="3"/>
    </row>
    <row r="250" spans="1:5" x14ac:dyDescent="0.25">
      <c r="A250" s="18">
        <v>44424</v>
      </c>
      <c r="B250" s="21">
        <v>27953800000</v>
      </c>
      <c r="C250" s="21">
        <v>-40253900000</v>
      </c>
      <c r="D250" s="21">
        <v>-30752600000</v>
      </c>
      <c r="E250" s="3"/>
    </row>
    <row r="251" spans="1:5" x14ac:dyDescent="0.25">
      <c r="A251" s="18">
        <v>44431</v>
      </c>
      <c r="B251" s="21">
        <v>21399000000</v>
      </c>
      <c r="C251" s="21">
        <v>-46499700000</v>
      </c>
      <c r="D251" s="21">
        <v>-39340000000</v>
      </c>
      <c r="E251" s="3"/>
    </row>
    <row r="252" spans="1:5" x14ac:dyDescent="0.25">
      <c r="A252" s="18">
        <v>44438</v>
      </c>
      <c r="B252" s="21">
        <v>27175500000</v>
      </c>
      <c r="C252" s="21">
        <v>-65627300000</v>
      </c>
      <c r="D252" s="21">
        <v>-29521000000</v>
      </c>
      <c r="E252" s="3"/>
    </row>
    <row r="253" spans="1:5" x14ac:dyDescent="0.25">
      <c r="A253" s="18">
        <v>44445</v>
      </c>
      <c r="B253" s="21">
        <v>20763100000</v>
      </c>
      <c r="C253" s="21">
        <v>-70987300000</v>
      </c>
      <c r="D253" s="21">
        <v>-36824400000</v>
      </c>
      <c r="E253" s="3"/>
    </row>
    <row r="254" spans="1:5" x14ac:dyDescent="0.25">
      <c r="A254" s="18">
        <v>44452</v>
      </c>
      <c r="B254" s="21">
        <v>29281000000</v>
      </c>
      <c r="C254" s="21">
        <v>-79133900000</v>
      </c>
      <c r="D254" s="21">
        <v>-34492400000</v>
      </c>
      <c r="E254" s="3"/>
    </row>
    <row r="255" spans="1:5" x14ac:dyDescent="0.25">
      <c r="A255" s="18">
        <v>44459</v>
      </c>
      <c r="B255" s="21">
        <v>35551800000</v>
      </c>
      <c r="C255" s="21">
        <v>-76129900000</v>
      </c>
      <c r="D255" s="21">
        <v>-27144600000</v>
      </c>
      <c r="E255" s="3"/>
    </row>
    <row r="256" spans="1:5" x14ac:dyDescent="0.25">
      <c r="A256" s="18">
        <v>44466</v>
      </c>
      <c r="B256" s="21">
        <v>44330300000</v>
      </c>
      <c r="C256" s="21">
        <v>-76603100000</v>
      </c>
      <c r="D256" s="21">
        <v>-11436600000</v>
      </c>
      <c r="E256" s="3"/>
    </row>
    <row r="257" spans="1:5" x14ac:dyDescent="0.25">
      <c r="A257" s="18">
        <v>44473</v>
      </c>
      <c r="B257" s="21">
        <v>53796400000</v>
      </c>
      <c r="C257" s="21">
        <v>-64711500000</v>
      </c>
      <c r="D257" s="21">
        <v>-7353000000</v>
      </c>
      <c r="E257" s="3"/>
    </row>
    <row r="258" spans="1:5" x14ac:dyDescent="0.25">
      <c r="A258" s="18">
        <v>44480</v>
      </c>
      <c r="B258" s="21">
        <v>60770500000</v>
      </c>
      <c r="C258" s="21">
        <v>-59091900000</v>
      </c>
      <c r="D258" s="21">
        <v>10037400000</v>
      </c>
      <c r="E258" s="3"/>
    </row>
    <row r="259" spans="1:5" x14ac:dyDescent="0.25">
      <c r="A259" s="18">
        <v>44487</v>
      </c>
      <c r="B259" s="21">
        <v>50195300000</v>
      </c>
      <c r="C259" s="21">
        <v>-47808200000</v>
      </c>
      <c r="D259" s="21">
        <v>34906200000</v>
      </c>
      <c r="E259" s="3"/>
    </row>
    <row r="260" spans="1:5" x14ac:dyDescent="0.25">
      <c r="A260" s="18">
        <v>44494</v>
      </c>
      <c r="B260" s="21">
        <v>32482700000</v>
      </c>
      <c r="C260" s="21">
        <v>-59596500000</v>
      </c>
      <c r="D260" s="21">
        <v>59770600000</v>
      </c>
      <c r="E260" s="3"/>
    </row>
    <row r="261" spans="1:5" x14ac:dyDescent="0.25">
      <c r="A261" s="18">
        <v>44501</v>
      </c>
      <c r="B261" s="21">
        <v>24262400000</v>
      </c>
      <c r="C261" s="21">
        <v>-58098300000</v>
      </c>
      <c r="D261" s="21">
        <v>78728400000</v>
      </c>
      <c r="E261" s="3"/>
    </row>
    <row r="262" spans="1:5" x14ac:dyDescent="0.25">
      <c r="A262" s="18">
        <v>44508</v>
      </c>
      <c r="B262" s="21">
        <v>21610000000</v>
      </c>
      <c r="C262" s="21">
        <v>-63897000000</v>
      </c>
      <c r="D262" s="21">
        <v>88464400000</v>
      </c>
      <c r="E262" s="3"/>
    </row>
    <row r="263" spans="1:5" x14ac:dyDescent="0.25">
      <c r="A263" s="18">
        <v>44515</v>
      </c>
      <c r="B263" s="21">
        <v>29375700000</v>
      </c>
      <c r="C263" s="21">
        <v>-61402500000</v>
      </c>
      <c r="D263" s="21">
        <v>96014400000</v>
      </c>
      <c r="E263" s="3"/>
    </row>
    <row r="264" spans="1:5" x14ac:dyDescent="0.25">
      <c r="A264" s="18">
        <v>44522</v>
      </c>
      <c r="B264" s="21">
        <v>36808400000</v>
      </c>
      <c r="C264" s="21">
        <v>-62170600000</v>
      </c>
      <c r="D264" s="21">
        <v>83670000000</v>
      </c>
      <c r="E264" s="3"/>
    </row>
    <row r="265" spans="1:5" x14ac:dyDescent="0.25">
      <c r="A265" s="18">
        <v>44529</v>
      </c>
      <c r="B265" s="21">
        <v>24219000000</v>
      </c>
      <c r="C265" s="21">
        <v>-75836900000</v>
      </c>
      <c r="D265" s="21">
        <v>65094000000</v>
      </c>
      <c r="E265" s="3"/>
    </row>
    <row r="266" spans="1:5" x14ac:dyDescent="0.25">
      <c r="A266" s="18">
        <v>44536</v>
      </c>
      <c r="B266" s="21">
        <v>19628800000</v>
      </c>
      <c r="C266" s="21">
        <v>-77898600000</v>
      </c>
      <c r="D266" s="21">
        <v>75173400000</v>
      </c>
      <c r="E266" s="3"/>
    </row>
    <row r="267" spans="1:5" x14ac:dyDescent="0.25">
      <c r="A267" s="18">
        <v>44543</v>
      </c>
      <c r="B267" s="21">
        <v>17518400000</v>
      </c>
      <c r="C267" s="21">
        <v>-67955800000</v>
      </c>
      <c r="D267" s="21">
        <v>84920000000</v>
      </c>
      <c r="E267" s="3"/>
    </row>
    <row r="268" spans="1:5" x14ac:dyDescent="0.25">
      <c r="A268" s="18">
        <v>44550</v>
      </c>
      <c r="B268" s="21">
        <v>11133300000</v>
      </c>
      <c r="C268" s="21">
        <v>-77786900000</v>
      </c>
      <c r="D268" s="21">
        <v>80535800000</v>
      </c>
      <c r="E268" s="3"/>
    </row>
    <row r="269" spans="1:5" x14ac:dyDescent="0.25">
      <c r="A269" s="18">
        <v>44557</v>
      </c>
      <c r="B269" s="21">
        <v>3917800000</v>
      </c>
      <c r="C269" s="21">
        <v>-87092300000</v>
      </c>
      <c r="D269" s="21">
        <v>82069000000</v>
      </c>
      <c r="E269" s="3"/>
    </row>
    <row r="270" spans="1:5" x14ac:dyDescent="0.25">
      <c r="A270" s="18">
        <v>44564</v>
      </c>
      <c r="B270" s="21">
        <v>7464300000</v>
      </c>
      <c r="C270" s="21">
        <v>-82722600000</v>
      </c>
      <c r="D270" s="21">
        <v>74876200000</v>
      </c>
      <c r="E270" s="3"/>
    </row>
    <row r="271" spans="1:5" x14ac:dyDescent="0.25">
      <c r="A271" s="18">
        <v>44571</v>
      </c>
      <c r="B271" s="21">
        <v>13856900000</v>
      </c>
      <c r="C271" s="21">
        <v>-67293600000</v>
      </c>
      <c r="D271" s="21">
        <v>66140000000</v>
      </c>
      <c r="E271" s="3"/>
    </row>
    <row r="272" spans="1:5" x14ac:dyDescent="0.25">
      <c r="A272" s="18">
        <v>44578</v>
      </c>
      <c r="B272" s="21">
        <v>23282000000</v>
      </c>
      <c r="C272" s="21">
        <v>-59558200000</v>
      </c>
      <c r="D272" s="21">
        <v>63502600000</v>
      </c>
      <c r="E272" s="3"/>
    </row>
    <row r="273" spans="1:5" x14ac:dyDescent="0.25">
      <c r="A273" s="18">
        <v>44585</v>
      </c>
      <c r="B273" s="21">
        <v>30637600000</v>
      </c>
      <c r="C273" s="21">
        <v>-66404100000</v>
      </c>
      <c r="D273" s="21">
        <v>49138400000</v>
      </c>
      <c r="E273" s="3"/>
    </row>
    <row r="274" spans="1:5" x14ac:dyDescent="0.25">
      <c r="A274" s="18">
        <v>44592</v>
      </c>
      <c r="B274" s="21">
        <v>36257400000</v>
      </c>
      <c r="C274" s="21">
        <v>-62420800000</v>
      </c>
      <c r="D274" s="21">
        <v>53790600000</v>
      </c>
      <c r="E274" s="3"/>
    </row>
    <row r="275" spans="1:5" x14ac:dyDescent="0.25">
      <c r="A275" s="18">
        <v>44599</v>
      </c>
      <c r="B275" s="21">
        <v>46842400000</v>
      </c>
      <c r="C275" s="21">
        <v>-63714300000</v>
      </c>
      <c r="D275" s="21">
        <v>42347000000</v>
      </c>
      <c r="E275" s="3"/>
    </row>
    <row r="276" spans="1:5" x14ac:dyDescent="0.25">
      <c r="A276" s="18">
        <v>44606</v>
      </c>
      <c r="B276" s="21">
        <v>47259700000</v>
      </c>
      <c r="C276" s="21">
        <v>-66892200000</v>
      </c>
      <c r="D276" s="21">
        <v>10144600000</v>
      </c>
      <c r="E276" s="3"/>
    </row>
    <row r="277" spans="1:5" x14ac:dyDescent="0.25">
      <c r="A277" s="18">
        <v>44613</v>
      </c>
      <c r="B277" s="21">
        <v>31601400000</v>
      </c>
      <c r="C277" s="21">
        <v>-88080000000</v>
      </c>
      <c r="D277" s="21">
        <v>13370400000</v>
      </c>
      <c r="E277" s="3"/>
    </row>
    <row r="278" spans="1:5" x14ac:dyDescent="0.25">
      <c r="A278" s="18">
        <v>44620</v>
      </c>
      <c r="B278" s="21">
        <v>23154400000</v>
      </c>
      <c r="C278" s="21">
        <v>-84921900000</v>
      </c>
      <c r="D278" s="21">
        <v>19925200000</v>
      </c>
      <c r="E278" s="3"/>
    </row>
    <row r="279" spans="1:5" x14ac:dyDescent="0.25">
      <c r="A279" s="18">
        <v>44627</v>
      </c>
      <c r="B279" s="21">
        <v>16837700000</v>
      </c>
      <c r="C279" s="21">
        <v>-88140800000</v>
      </c>
      <c r="D279" s="21">
        <v>-7999400000</v>
      </c>
      <c r="E279" s="3"/>
    </row>
    <row r="280" spans="1:5" x14ac:dyDescent="0.25">
      <c r="A280" s="18">
        <v>44634</v>
      </c>
      <c r="B280" s="21">
        <v>29121000000</v>
      </c>
      <c r="C280" s="21">
        <v>-77047200000</v>
      </c>
      <c r="D280" s="21">
        <v>2302400000</v>
      </c>
      <c r="E280" s="3"/>
    </row>
    <row r="281" spans="1:5" x14ac:dyDescent="0.25">
      <c r="A281" s="18">
        <v>44641</v>
      </c>
      <c r="B281" s="21">
        <v>46698000000</v>
      </c>
      <c r="C281" s="21">
        <v>-54808800000</v>
      </c>
      <c r="D281" s="21">
        <v>4980600000</v>
      </c>
      <c r="E281" s="3"/>
    </row>
    <row r="282" spans="1:5" x14ac:dyDescent="0.25">
      <c r="A282" s="18">
        <v>44648</v>
      </c>
      <c r="B282" s="21">
        <v>21659200000</v>
      </c>
      <c r="C282" s="21">
        <v>-56446300000</v>
      </c>
      <c r="D282" s="21">
        <v>17345200000</v>
      </c>
      <c r="E282" s="3"/>
    </row>
    <row r="283" spans="1:5" x14ac:dyDescent="0.25">
      <c r="A283" s="18">
        <v>44655</v>
      </c>
      <c r="B283" s="21">
        <v>31583600000</v>
      </c>
      <c r="C283" s="21">
        <v>-55542800000</v>
      </c>
      <c r="D283" s="21">
        <v>24530800000</v>
      </c>
      <c r="E283" s="3"/>
    </row>
    <row r="284" spans="1:5" x14ac:dyDescent="0.25">
      <c r="A284" s="18">
        <v>44662</v>
      </c>
      <c r="B284" s="21">
        <v>36913700000</v>
      </c>
      <c r="C284" s="21">
        <v>-63303700000</v>
      </c>
      <c r="D284" s="21">
        <v>17112200000</v>
      </c>
      <c r="E284" s="3"/>
    </row>
    <row r="285" spans="1:5" x14ac:dyDescent="0.25">
      <c r="A285" s="18">
        <v>44669</v>
      </c>
      <c r="B285" s="21">
        <v>30627600000</v>
      </c>
      <c r="C285" s="21">
        <v>-59300400000</v>
      </c>
      <c r="D285" s="21">
        <v>7428600000</v>
      </c>
      <c r="E285" s="3"/>
    </row>
    <row r="286" spans="1:5" x14ac:dyDescent="0.25">
      <c r="A286" s="18">
        <v>44676</v>
      </c>
      <c r="B286" s="21">
        <v>29214000000</v>
      </c>
      <c r="C286" s="21">
        <v>-62128800000</v>
      </c>
      <c r="D286" s="21">
        <v>2331400000</v>
      </c>
      <c r="E286" s="3"/>
    </row>
    <row r="287" spans="1:5" x14ac:dyDescent="0.25">
      <c r="A287" s="18">
        <v>44683</v>
      </c>
      <c r="B287" s="21">
        <v>22926100000</v>
      </c>
      <c r="C287" s="21">
        <v>-70050500000</v>
      </c>
      <c r="D287" s="21">
        <v>5027600000</v>
      </c>
      <c r="E287" s="3"/>
    </row>
    <row r="288" spans="1:5" x14ac:dyDescent="0.25">
      <c r="A288" s="18">
        <v>44690</v>
      </c>
      <c r="B288" s="21">
        <v>32094700000</v>
      </c>
      <c r="C288" s="21">
        <v>-75100200000</v>
      </c>
      <c r="D288" s="21">
        <v>9470600000</v>
      </c>
      <c r="E288" s="3"/>
    </row>
    <row r="289" spans="1:5" x14ac:dyDescent="0.25">
      <c r="A289" s="18">
        <v>44697</v>
      </c>
      <c r="B289" s="21">
        <v>16271000000</v>
      </c>
      <c r="C289" s="21">
        <v>-61375400000</v>
      </c>
      <c r="D289" s="21">
        <v>14516800000</v>
      </c>
      <c r="E289" s="3"/>
    </row>
    <row r="290" spans="1:5" x14ac:dyDescent="0.25">
      <c r="A290" s="18">
        <v>44704</v>
      </c>
      <c r="B290" s="21">
        <v>2952400000</v>
      </c>
      <c r="C290" s="21">
        <v>-46444500000</v>
      </c>
      <c r="D290" s="21">
        <v>22789200000</v>
      </c>
      <c r="E290" s="3"/>
    </row>
    <row r="291" spans="1:5" x14ac:dyDescent="0.25">
      <c r="A291" s="18">
        <v>44711</v>
      </c>
      <c r="B291" s="21">
        <v>-4279600000</v>
      </c>
      <c r="C291" s="21">
        <v>-48580500000</v>
      </c>
      <c r="D291" s="21">
        <v>9078400000</v>
      </c>
      <c r="E291" s="3"/>
    </row>
    <row r="292" spans="1:5" x14ac:dyDescent="0.25">
      <c r="A292" s="18">
        <v>44718</v>
      </c>
      <c r="B292" s="21">
        <v>-2475100000</v>
      </c>
      <c r="C292" s="21">
        <v>-43284100000</v>
      </c>
      <c r="D292" s="21">
        <v>-7671800000</v>
      </c>
      <c r="E292" s="3"/>
    </row>
    <row r="293" spans="1:5" x14ac:dyDescent="0.25">
      <c r="A293" s="18">
        <v>44725</v>
      </c>
      <c r="B293" s="21">
        <v>8875700000</v>
      </c>
      <c r="C293" s="21">
        <v>-30351400000</v>
      </c>
      <c r="D293" s="21">
        <v>-3230400000</v>
      </c>
      <c r="E293" s="3"/>
    </row>
    <row r="294" spans="1:5" x14ac:dyDescent="0.25">
      <c r="A294" s="18">
        <v>44732</v>
      </c>
      <c r="B294" s="21">
        <v>12107200000</v>
      </c>
      <c r="C294" s="21">
        <v>-24023100000</v>
      </c>
      <c r="D294" s="21">
        <v>28176400000</v>
      </c>
      <c r="E294" s="3"/>
    </row>
    <row r="295" spans="1:5" x14ac:dyDescent="0.25">
      <c r="A295" s="18">
        <v>44739</v>
      </c>
      <c r="B295" s="21">
        <v>10827600000</v>
      </c>
      <c r="C295" s="21">
        <v>-30404000000</v>
      </c>
      <c r="D295" s="21">
        <v>30865400000</v>
      </c>
      <c r="E295" s="3"/>
    </row>
    <row r="296" spans="1:5" x14ac:dyDescent="0.25">
      <c r="A296" s="18">
        <v>44746</v>
      </c>
      <c r="B296" s="21">
        <v>1516000000</v>
      </c>
      <c r="C296" s="21">
        <v>-34727300000</v>
      </c>
      <c r="D296" s="21">
        <v>30637600000</v>
      </c>
      <c r="E296" s="3"/>
    </row>
    <row r="297" spans="1:5" x14ac:dyDescent="0.25">
      <c r="A297" s="18">
        <v>44753</v>
      </c>
      <c r="B297" s="21">
        <v>-1569700000</v>
      </c>
      <c r="C297" s="21">
        <v>-31051700000</v>
      </c>
      <c r="D297" s="21">
        <v>30903200000</v>
      </c>
      <c r="E297" s="3"/>
    </row>
    <row r="298" spans="1:5" x14ac:dyDescent="0.25">
      <c r="A298" s="18">
        <v>44760</v>
      </c>
      <c r="B298" s="21">
        <v>-7775500000</v>
      </c>
      <c r="C298" s="21">
        <v>-22093000000</v>
      </c>
      <c r="D298" s="21">
        <v>9527000000</v>
      </c>
      <c r="E298" s="3"/>
    </row>
    <row r="299" spans="1:5" x14ac:dyDescent="0.25">
      <c r="A299" s="18">
        <v>44767</v>
      </c>
      <c r="B299" s="21">
        <v>-16062700000</v>
      </c>
      <c r="C299" s="21">
        <v>-31378700000</v>
      </c>
      <c r="D299" s="21">
        <v>-180600000</v>
      </c>
      <c r="E299" s="3"/>
    </row>
    <row r="300" spans="1:5" x14ac:dyDescent="0.25">
      <c r="A300" s="18">
        <v>44774</v>
      </c>
      <c r="B300" s="21">
        <v>-30563600000</v>
      </c>
      <c r="C300" s="21">
        <v>-45805500000</v>
      </c>
      <c r="D300" s="21">
        <v>-18364400000</v>
      </c>
      <c r="E300" s="3"/>
    </row>
    <row r="301" spans="1:5" x14ac:dyDescent="0.25">
      <c r="A301" s="18">
        <v>44781</v>
      </c>
      <c r="B301" s="21">
        <v>-36571900000</v>
      </c>
      <c r="C301" s="21">
        <v>-44396200000</v>
      </c>
      <c r="D301" s="21">
        <v>-30310600000</v>
      </c>
      <c r="E301" s="3"/>
    </row>
    <row r="302" spans="1:5" x14ac:dyDescent="0.25">
      <c r="A302" s="18">
        <v>44788</v>
      </c>
      <c r="B302" s="21">
        <v>-36520300000</v>
      </c>
      <c r="C302" s="21">
        <v>-43994500000</v>
      </c>
      <c r="D302" s="21">
        <v>-45841400000</v>
      </c>
      <c r="E302" s="3"/>
    </row>
    <row r="303" spans="1:5" x14ac:dyDescent="0.25">
      <c r="A303" s="18">
        <v>44795</v>
      </c>
      <c r="B303" s="21">
        <v>-39240500000</v>
      </c>
      <c r="C303" s="21">
        <v>-48834800000</v>
      </c>
      <c r="D303" s="21">
        <v>-25300200000</v>
      </c>
      <c r="E303" s="3"/>
    </row>
    <row r="304" spans="1:5" x14ac:dyDescent="0.25">
      <c r="A304" s="18">
        <v>44802</v>
      </c>
      <c r="B304" s="21">
        <v>-44481200000</v>
      </c>
      <c r="C304" s="21">
        <v>-56599000000</v>
      </c>
      <c r="D304" s="21">
        <v>-34917600000</v>
      </c>
      <c r="E304" s="3"/>
    </row>
    <row r="305" spans="1:5" x14ac:dyDescent="0.25">
      <c r="A305" s="18">
        <v>44809</v>
      </c>
      <c r="B305" s="21">
        <v>-36937500000</v>
      </c>
      <c r="C305" s="21">
        <v>-52298300000</v>
      </c>
      <c r="D305" s="21">
        <v>-36183200000</v>
      </c>
      <c r="E305" s="3"/>
    </row>
    <row r="306" spans="1:5" x14ac:dyDescent="0.25">
      <c r="A306" s="18">
        <v>44816</v>
      </c>
      <c r="B306" s="21">
        <v>-37185800000</v>
      </c>
      <c r="C306" s="21">
        <v>-53788300000</v>
      </c>
      <c r="D306" s="21">
        <v>-59786800000</v>
      </c>
      <c r="E306" s="3"/>
    </row>
    <row r="307" spans="1:5" x14ac:dyDescent="0.25">
      <c r="A307" s="18">
        <v>44823</v>
      </c>
      <c r="B307" s="21">
        <v>-26777400000</v>
      </c>
      <c r="C307" s="21">
        <v>-47361400000</v>
      </c>
      <c r="D307" s="21">
        <v>-51404600000</v>
      </c>
      <c r="E307" s="3"/>
    </row>
    <row r="308" spans="1:5" x14ac:dyDescent="0.25">
      <c r="A308" s="18">
        <v>44830</v>
      </c>
      <c r="B308" s="21">
        <v>-43560000000</v>
      </c>
      <c r="C308" s="21">
        <v>-49173400000</v>
      </c>
      <c r="D308" s="21">
        <v>-51072800000</v>
      </c>
      <c r="E308" s="3"/>
    </row>
    <row r="309" spans="1:5" x14ac:dyDescent="0.25">
      <c r="A309" s="18">
        <v>44837</v>
      </c>
      <c r="B309" s="21">
        <v>-46901900000</v>
      </c>
      <c r="C309" s="21">
        <v>-65708500000</v>
      </c>
      <c r="D309" s="21">
        <v>-60523000000</v>
      </c>
      <c r="E309" s="3"/>
    </row>
    <row r="310" spans="1:5" x14ac:dyDescent="0.25">
      <c r="A310" s="18">
        <v>44844</v>
      </c>
      <c r="B310" s="21">
        <v>-49432600000</v>
      </c>
      <c r="C310" s="21">
        <v>-65581300000</v>
      </c>
      <c r="D310" s="21">
        <v>-77856600000</v>
      </c>
      <c r="E310" s="3"/>
    </row>
    <row r="311" spans="1:5" x14ac:dyDescent="0.25">
      <c r="A311" s="18">
        <v>44851</v>
      </c>
      <c r="B311" s="21">
        <v>-49986600000</v>
      </c>
      <c r="C311" s="21">
        <v>-63509700000</v>
      </c>
      <c r="D311" s="21">
        <v>-93767800000</v>
      </c>
      <c r="E311" s="3"/>
    </row>
    <row r="312" spans="1:5" x14ac:dyDescent="0.25">
      <c r="A312" s="18">
        <v>44858</v>
      </c>
      <c r="B312" s="21">
        <v>-51892000000</v>
      </c>
      <c r="C312" s="21">
        <v>-58075700000</v>
      </c>
      <c r="D312" s="21">
        <v>-114296200000</v>
      </c>
      <c r="E312" s="3"/>
    </row>
    <row r="313" spans="1:5" x14ac:dyDescent="0.25">
      <c r="A313" s="18">
        <v>44865</v>
      </c>
      <c r="B313" s="21">
        <v>-66443800000</v>
      </c>
      <c r="C313" s="21">
        <v>-69690900000</v>
      </c>
      <c r="D313" s="21">
        <v>-150400000000</v>
      </c>
      <c r="E313" s="3"/>
    </row>
    <row r="314" spans="1:5" x14ac:dyDescent="0.25">
      <c r="A314" s="18">
        <v>44872</v>
      </c>
      <c r="B314" s="21">
        <v>-65801600000</v>
      </c>
      <c r="C314" s="21">
        <v>-72265500000</v>
      </c>
      <c r="D314" s="21">
        <v>-136520800000</v>
      </c>
      <c r="E314" s="3"/>
    </row>
    <row r="315" spans="1:5" x14ac:dyDescent="0.25">
      <c r="A315" s="18">
        <v>44879</v>
      </c>
      <c r="B315" s="21">
        <v>-66090600000</v>
      </c>
      <c r="C315" s="21">
        <v>-71367000000</v>
      </c>
      <c r="D315" s="21">
        <v>-157650600000</v>
      </c>
      <c r="E315" s="3"/>
    </row>
    <row r="316" spans="1:5" x14ac:dyDescent="0.25">
      <c r="A316" s="18">
        <v>44886</v>
      </c>
      <c r="B316" s="21">
        <v>-76859200000</v>
      </c>
      <c r="C316" s="21">
        <v>-78437200000</v>
      </c>
      <c r="D316" s="21">
        <v>-157998400000</v>
      </c>
      <c r="E316" s="3"/>
    </row>
    <row r="317" spans="1:5" x14ac:dyDescent="0.25">
      <c r="A317" s="18">
        <v>44893</v>
      </c>
      <c r="B317" s="21">
        <v>-78964900000</v>
      </c>
      <c r="C317" s="21">
        <v>-79696400000</v>
      </c>
      <c r="D317" s="21">
        <v>-147091800000</v>
      </c>
      <c r="E317" s="3"/>
    </row>
    <row r="318" spans="1:5" x14ac:dyDescent="0.25">
      <c r="A318" s="18">
        <v>44900</v>
      </c>
      <c r="B318" s="21">
        <v>-76493400000</v>
      </c>
      <c r="C318" s="21">
        <v>-77609800000</v>
      </c>
      <c r="D318" s="21">
        <v>-149018600000</v>
      </c>
      <c r="E318" s="3"/>
    </row>
    <row r="319" spans="1:5" x14ac:dyDescent="0.25">
      <c r="A319" s="18">
        <v>44907</v>
      </c>
      <c r="B319" s="21">
        <v>-81576900000</v>
      </c>
      <c r="C319" s="21">
        <v>-83365400000</v>
      </c>
      <c r="D319" s="21">
        <v>-151724000000</v>
      </c>
      <c r="E319" s="3"/>
    </row>
    <row r="320" spans="1:5" x14ac:dyDescent="0.25">
      <c r="A320" s="18">
        <v>44914</v>
      </c>
      <c r="B320" s="21">
        <v>-75593600000</v>
      </c>
      <c r="C320" s="21">
        <v>-86586900000</v>
      </c>
      <c r="D320" s="21">
        <v>-153600800000</v>
      </c>
      <c r="E320" s="3"/>
    </row>
    <row r="321" spans="1:5" x14ac:dyDescent="0.25">
      <c r="A321" s="18">
        <v>44921</v>
      </c>
      <c r="B321" s="21">
        <v>-80587100000</v>
      </c>
      <c r="C321" s="21">
        <v>-87682100000</v>
      </c>
      <c r="D321" s="21">
        <v>-159570800000</v>
      </c>
      <c r="E321" s="3"/>
    </row>
    <row r="322" spans="1:5" x14ac:dyDescent="0.25">
      <c r="A322" s="18">
        <v>44928</v>
      </c>
      <c r="B322" s="21">
        <v>-82061400000</v>
      </c>
      <c r="C322" s="21">
        <v>-91277000000</v>
      </c>
      <c r="D322" s="21">
        <v>-147579600000</v>
      </c>
      <c r="E322" s="3"/>
    </row>
    <row r="323" spans="1:5" x14ac:dyDescent="0.25">
      <c r="A323" s="18">
        <v>44935</v>
      </c>
      <c r="B323" s="21">
        <v>-73368100000</v>
      </c>
      <c r="C323" s="21">
        <v>-84691400000</v>
      </c>
      <c r="D323" s="21">
        <v>-117588800000</v>
      </c>
      <c r="E323" s="3"/>
    </row>
    <row r="324" spans="1:5" x14ac:dyDescent="0.25">
      <c r="A324" s="18">
        <v>44942</v>
      </c>
      <c r="B324" s="21">
        <v>-88949800000</v>
      </c>
      <c r="C324" s="21">
        <v>-92989200000</v>
      </c>
      <c r="D324" s="21">
        <v>-112282200000</v>
      </c>
      <c r="E324" s="3"/>
    </row>
    <row r="325" spans="1:5" x14ac:dyDescent="0.25">
      <c r="A325" s="18">
        <v>44949</v>
      </c>
      <c r="B325" s="21">
        <v>-91707600000</v>
      </c>
      <c r="C325" s="21">
        <v>-88511800000</v>
      </c>
      <c r="D325" s="21">
        <v>-113972200000</v>
      </c>
      <c r="E325" s="3"/>
    </row>
    <row r="326" spans="1:5" x14ac:dyDescent="0.25">
      <c r="A326" s="18">
        <v>44956</v>
      </c>
      <c r="B326" s="21">
        <v>-89780000000</v>
      </c>
      <c r="C326" s="21">
        <v>-102905200000</v>
      </c>
      <c r="D326" s="21">
        <v>-127251400000</v>
      </c>
      <c r="E326" s="3"/>
    </row>
    <row r="327" spans="1:5" x14ac:dyDescent="0.25">
      <c r="A327" s="18">
        <v>44963</v>
      </c>
      <c r="B327" s="21">
        <v>-97263100000</v>
      </c>
      <c r="C327" s="21">
        <v>-96704300000</v>
      </c>
      <c r="D327" s="21">
        <v>-142699800000</v>
      </c>
      <c r="E327" s="3"/>
    </row>
    <row r="328" spans="1:5" x14ac:dyDescent="0.25">
      <c r="A328" s="18">
        <v>44970</v>
      </c>
      <c r="B328" s="21">
        <v>-96040800000</v>
      </c>
      <c r="C328" s="21">
        <v>-93794600000</v>
      </c>
      <c r="D328" s="21">
        <v>-142493600000</v>
      </c>
      <c r="E328" s="3"/>
    </row>
    <row r="329" spans="1:5" x14ac:dyDescent="0.25">
      <c r="A329" s="18">
        <v>44977</v>
      </c>
      <c r="B329" s="21">
        <v>-79299300000</v>
      </c>
      <c r="C329" s="21">
        <v>-94178000000</v>
      </c>
      <c r="D329" s="21">
        <v>-135865600000</v>
      </c>
      <c r="E329" s="3"/>
    </row>
    <row r="330" spans="1:5" x14ac:dyDescent="0.25">
      <c r="A330" s="18">
        <v>44984</v>
      </c>
      <c r="B330" s="21">
        <v>-84864900000</v>
      </c>
      <c r="C330" s="21">
        <v>-96253800000</v>
      </c>
      <c r="D330" s="21">
        <v>-121582800000</v>
      </c>
      <c r="E330" s="3"/>
    </row>
    <row r="331" spans="1:5" x14ac:dyDescent="0.25">
      <c r="A331" s="18">
        <v>44991</v>
      </c>
      <c r="B331" s="21">
        <v>-84480300000</v>
      </c>
      <c r="C331" s="21">
        <v>-97524100000</v>
      </c>
      <c r="D331" s="21">
        <v>-132585000000</v>
      </c>
      <c r="E331" s="3"/>
    </row>
    <row r="332" spans="1:5" x14ac:dyDescent="0.25">
      <c r="A332" s="18">
        <v>44998</v>
      </c>
      <c r="B332" s="21">
        <v>-82583400000</v>
      </c>
      <c r="C332" s="21">
        <v>-101554000000</v>
      </c>
      <c r="D332" s="21">
        <v>-87284400000</v>
      </c>
      <c r="E332" s="3"/>
    </row>
    <row r="333" spans="1:5" x14ac:dyDescent="0.25">
      <c r="A333" s="18">
        <v>45005</v>
      </c>
      <c r="B333" s="21">
        <v>-89595800000</v>
      </c>
      <c r="C333" s="21">
        <v>-106755500000</v>
      </c>
      <c r="D333" s="21">
        <v>-77578600000</v>
      </c>
      <c r="E333" s="3"/>
    </row>
    <row r="334" spans="1:5" x14ac:dyDescent="0.25">
      <c r="A334" s="18">
        <v>45012</v>
      </c>
      <c r="B334" s="21">
        <v>-88610900000</v>
      </c>
      <c r="C334" s="21">
        <v>-107572300000</v>
      </c>
      <c r="D334" s="21">
        <v>-93049400000</v>
      </c>
      <c r="E334" s="3"/>
    </row>
    <row r="335" spans="1:5" x14ac:dyDescent="0.25">
      <c r="A335" s="18">
        <v>45019</v>
      </c>
      <c r="B335" s="21">
        <v>-94506700000</v>
      </c>
      <c r="C335" s="21">
        <v>-113229200000</v>
      </c>
      <c r="D335" s="21">
        <v>-97379000000</v>
      </c>
      <c r="E335" s="3"/>
    </row>
    <row r="336" spans="1:5" x14ac:dyDescent="0.25">
      <c r="A336" s="18">
        <v>45026</v>
      </c>
      <c r="B336" s="21">
        <v>-110088100000</v>
      </c>
      <c r="C336" s="21">
        <v>-121200100000</v>
      </c>
      <c r="D336" s="21">
        <v>-116336000000</v>
      </c>
      <c r="E336" s="3"/>
    </row>
    <row r="337" spans="1:5" x14ac:dyDescent="0.25">
      <c r="A337" s="18">
        <v>45033</v>
      </c>
      <c r="B337" s="21">
        <v>-123506100000</v>
      </c>
      <c r="C337" s="21">
        <v>-116056200000</v>
      </c>
      <c r="D337" s="21">
        <v>-135635400000</v>
      </c>
      <c r="E337" s="3"/>
    </row>
    <row r="338" spans="1:5" x14ac:dyDescent="0.25">
      <c r="A338" s="18">
        <v>45040</v>
      </c>
      <c r="B338" s="21">
        <v>-122910800000</v>
      </c>
      <c r="C338" s="21">
        <v>-122798000000</v>
      </c>
      <c r="D338" s="21">
        <v>-144547200000</v>
      </c>
      <c r="E338" s="3"/>
    </row>
    <row r="339" spans="1:5" x14ac:dyDescent="0.25">
      <c r="A339" s="18">
        <v>45047</v>
      </c>
      <c r="B339" s="21">
        <v>-132555500000</v>
      </c>
      <c r="C339" s="21">
        <v>-143585100000</v>
      </c>
      <c r="D339" s="21">
        <v>-164105800000</v>
      </c>
      <c r="E339" s="3"/>
    </row>
    <row r="340" spans="1:5" x14ac:dyDescent="0.25">
      <c r="A340" s="18">
        <v>45054</v>
      </c>
      <c r="B340" s="21">
        <v>-141242700000</v>
      </c>
      <c r="C340" s="21">
        <v>-152486300000</v>
      </c>
      <c r="D340" s="21">
        <v>-175882800000</v>
      </c>
      <c r="E340" s="3"/>
    </row>
    <row r="341" spans="1:5" x14ac:dyDescent="0.25">
      <c r="A341" s="18">
        <v>45061</v>
      </c>
      <c r="B341" s="21">
        <v>-142346300000</v>
      </c>
      <c r="C341" s="21">
        <v>-153300400000</v>
      </c>
      <c r="D341" s="21">
        <v>-207522000000</v>
      </c>
      <c r="E341" s="3"/>
    </row>
    <row r="342" spans="1:5" x14ac:dyDescent="0.25">
      <c r="A342" s="18">
        <v>45068</v>
      </c>
      <c r="B342" s="21">
        <v>-147833400000</v>
      </c>
      <c r="C342" s="21">
        <v>-150132600000</v>
      </c>
      <c r="D342" s="21">
        <v>-210496600000</v>
      </c>
      <c r="E342" s="3"/>
    </row>
    <row r="343" spans="1:5" x14ac:dyDescent="0.25">
      <c r="A343" s="18">
        <v>45075</v>
      </c>
      <c r="B343" s="21">
        <v>-147794600000</v>
      </c>
      <c r="C343" s="21">
        <v>-152074900000</v>
      </c>
      <c r="D343" s="21">
        <v>-212537600000</v>
      </c>
      <c r="E343" s="3"/>
    </row>
    <row r="344" spans="1:5" x14ac:dyDescent="0.25">
      <c r="A344" s="18">
        <v>45082</v>
      </c>
      <c r="B344" s="21">
        <v>-141528500000</v>
      </c>
      <c r="C344" s="21">
        <v>-151712700000</v>
      </c>
      <c r="D344" s="21">
        <v>-242584200000</v>
      </c>
      <c r="E344" s="3"/>
    </row>
    <row r="345" spans="1:5" x14ac:dyDescent="0.25">
      <c r="A345" s="18">
        <v>45089</v>
      </c>
      <c r="B345" s="21">
        <v>-134568300000</v>
      </c>
      <c r="C345" s="21">
        <v>-155037300000</v>
      </c>
      <c r="D345" s="21">
        <v>-245884600000</v>
      </c>
      <c r="E345" s="3"/>
    </row>
    <row r="346" spans="1:5" x14ac:dyDescent="0.25">
      <c r="A346" s="18">
        <v>45096</v>
      </c>
      <c r="B346" s="21">
        <v>-139881900000</v>
      </c>
      <c r="C346" s="21">
        <v>-141186100000</v>
      </c>
      <c r="D346" s="21">
        <v>-255222400000</v>
      </c>
      <c r="E346" s="3"/>
    </row>
    <row r="347" spans="1:5" x14ac:dyDescent="0.25">
      <c r="A347" s="18">
        <v>45103</v>
      </c>
      <c r="B347" s="21">
        <v>-145027600000</v>
      </c>
      <c r="C347" s="21">
        <v>-145207600000</v>
      </c>
      <c r="D347" s="21">
        <v>-258565200000</v>
      </c>
      <c r="E347" s="3"/>
    </row>
    <row r="348" spans="1:5" x14ac:dyDescent="0.25">
      <c r="A348" s="18">
        <v>45110</v>
      </c>
      <c r="B348" s="21">
        <v>-144256600000</v>
      </c>
      <c r="C348" s="21">
        <v>-137374600000</v>
      </c>
      <c r="D348" s="21">
        <v>-267956200000</v>
      </c>
      <c r="E348" s="3"/>
    </row>
    <row r="349" spans="1:5" x14ac:dyDescent="0.25">
      <c r="A349" s="18">
        <v>45117</v>
      </c>
      <c r="B349" s="21">
        <v>-128703400000</v>
      </c>
      <c r="C349" s="21">
        <v>-147587700000</v>
      </c>
      <c r="D349" s="21">
        <v>-264867600000</v>
      </c>
      <c r="E349" s="3"/>
    </row>
    <row r="350" spans="1:5" x14ac:dyDescent="0.25">
      <c r="A350" s="18">
        <v>45124</v>
      </c>
      <c r="B350" s="21">
        <v>-124190000000</v>
      </c>
      <c r="C350" s="21">
        <v>-146772800000</v>
      </c>
      <c r="D350" s="21">
        <v>-285467200000</v>
      </c>
      <c r="E350" s="3"/>
    </row>
    <row r="351" spans="1:5" x14ac:dyDescent="0.25">
      <c r="A351" s="18">
        <v>45131</v>
      </c>
      <c r="B351" s="21">
        <v>-123334400000</v>
      </c>
      <c r="C351" s="21">
        <v>-145862000000</v>
      </c>
      <c r="D351" s="21">
        <v>-296254400000</v>
      </c>
      <c r="E351" s="3"/>
    </row>
    <row r="352" spans="1:5" x14ac:dyDescent="0.25">
      <c r="A352" s="18">
        <v>45138</v>
      </c>
      <c r="B352" s="21">
        <v>-127997900000</v>
      </c>
      <c r="C352" s="21">
        <v>-157824600000</v>
      </c>
      <c r="D352" s="21">
        <v>-296958800000</v>
      </c>
      <c r="E352" s="3"/>
    </row>
    <row r="353" spans="1:5" x14ac:dyDescent="0.25">
      <c r="A353" s="18">
        <v>45145</v>
      </c>
      <c r="B353" s="21">
        <v>-128712000000</v>
      </c>
      <c r="C353" s="21">
        <v>-156755300000</v>
      </c>
      <c r="D353" s="21">
        <v>-283083600000</v>
      </c>
      <c r="E353" s="3"/>
    </row>
    <row r="354" spans="1:5" x14ac:dyDescent="0.25">
      <c r="A354" s="18">
        <v>45152</v>
      </c>
      <c r="B354" s="21">
        <v>-131341900000</v>
      </c>
      <c r="C354" s="21">
        <v>-152565700000</v>
      </c>
      <c r="D354" s="21">
        <v>-288872600000</v>
      </c>
      <c r="E354" s="3"/>
    </row>
    <row r="355" spans="1:5" x14ac:dyDescent="0.25">
      <c r="A355" s="18">
        <v>45159</v>
      </c>
      <c r="B355" s="21">
        <v>-136828800000</v>
      </c>
      <c r="C355" s="21">
        <v>-149065800000</v>
      </c>
      <c r="D355" s="21">
        <v>-296596800000</v>
      </c>
      <c r="E355" s="3"/>
    </row>
    <row r="356" spans="1:5" x14ac:dyDescent="0.25">
      <c r="A356" s="18">
        <v>45166</v>
      </c>
      <c r="B356" s="21">
        <v>-141628200000</v>
      </c>
      <c r="C356" s="21">
        <v>-152019400000</v>
      </c>
      <c r="D356" s="21">
        <v>-271247200000</v>
      </c>
      <c r="E356" s="3"/>
    </row>
    <row r="357" spans="1:5" x14ac:dyDescent="0.25">
      <c r="A357" s="18">
        <v>45173</v>
      </c>
      <c r="B357" s="21">
        <v>-140864800000</v>
      </c>
      <c r="C357" s="21">
        <v>-165694800000</v>
      </c>
      <c r="D357" s="21">
        <v>-265059000000</v>
      </c>
      <c r="E357" s="3"/>
    </row>
    <row r="358" spans="1:5" x14ac:dyDescent="0.25">
      <c r="A358" s="18">
        <v>45180</v>
      </c>
      <c r="B358" s="21">
        <v>-138197500000</v>
      </c>
      <c r="C358" s="21">
        <v>-159514800000</v>
      </c>
      <c r="D358" s="21">
        <v>-265886200000</v>
      </c>
      <c r="E358" s="3"/>
    </row>
    <row r="359" spans="1:5" x14ac:dyDescent="0.25">
      <c r="A359" s="18">
        <v>45187</v>
      </c>
      <c r="B359" s="21">
        <v>-136142700000</v>
      </c>
      <c r="C359" s="21">
        <v>-157939400000</v>
      </c>
      <c r="D359" s="21">
        <v>-272570000000</v>
      </c>
      <c r="E359" s="3"/>
    </row>
    <row r="360" spans="1:5" x14ac:dyDescent="0.25">
      <c r="A360" s="18">
        <v>45194</v>
      </c>
      <c r="B360" s="21">
        <v>-142961000000</v>
      </c>
      <c r="C360" s="21">
        <v>-157243400000</v>
      </c>
      <c r="D360" s="21">
        <v>-271078000000</v>
      </c>
      <c r="E360" s="3"/>
    </row>
    <row r="361" spans="1:5" x14ac:dyDescent="0.25">
      <c r="A361" s="18">
        <v>45201</v>
      </c>
      <c r="B361" s="21">
        <v>-140052800000</v>
      </c>
      <c r="C361" s="21">
        <v>-163658500000</v>
      </c>
      <c r="D361" s="21">
        <v>-284781600000</v>
      </c>
      <c r="E361" s="3"/>
    </row>
    <row r="362" spans="1:5" x14ac:dyDescent="0.25">
      <c r="A362" s="18">
        <v>45208</v>
      </c>
      <c r="B362" s="21">
        <v>-137451400000</v>
      </c>
      <c r="C362" s="21">
        <v>-166102200000</v>
      </c>
      <c r="D362" s="21">
        <v>-284102600000</v>
      </c>
      <c r="E362" s="3"/>
    </row>
    <row r="363" spans="1:5" x14ac:dyDescent="0.25">
      <c r="A363" s="18">
        <v>45215</v>
      </c>
      <c r="B363" s="21">
        <v>-139879800000</v>
      </c>
      <c r="C363" s="21">
        <v>-175315500000</v>
      </c>
      <c r="D363" s="21">
        <v>-310865400000</v>
      </c>
      <c r="E363" s="3"/>
    </row>
    <row r="364" spans="1:5" x14ac:dyDescent="0.25">
      <c r="A364" s="18">
        <v>45222</v>
      </c>
      <c r="B364" s="21">
        <v>-135183800000</v>
      </c>
      <c r="C364" s="21">
        <v>-173643800000</v>
      </c>
      <c r="D364" s="21">
        <v>-315059200000</v>
      </c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"/>
  <dimension ref="A1:F5842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31" customWidth="1"/>
    <col min="3" max="3" width="30.85546875" customWidth="1"/>
    <col min="4" max="4" width="22" customWidth="1"/>
    <col min="6" max="6" width="16.7109375" customWidth="1"/>
  </cols>
  <sheetData>
    <row r="1" spans="1:6" x14ac:dyDescent="0.25">
      <c r="A1" s="2" t="s">
        <v>515</v>
      </c>
      <c r="B1" s="2">
        <v>6</v>
      </c>
    </row>
    <row r="2" spans="1:6" x14ac:dyDescent="0.25">
      <c r="A2" s="2" t="s">
        <v>516</v>
      </c>
      <c r="B2" s="2" t="s">
        <v>308</v>
      </c>
    </row>
    <row r="3" spans="1:6" x14ac:dyDescent="0.25">
      <c r="A3" s="2" t="s">
        <v>517</v>
      </c>
      <c r="B3" s="2" t="s">
        <v>309</v>
      </c>
    </row>
    <row r="4" spans="1:6" x14ac:dyDescent="0.25">
      <c r="A4" s="2" t="s">
        <v>518</v>
      </c>
      <c r="B4" s="2" t="s">
        <v>310</v>
      </c>
    </row>
    <row r="5" spans="1:6" x14ac:dyDescent="0.25">
      <c r="A5" s="2" t="s">
        <v>519</v>
      </c>
      <c r="B5" s="2" t="s">
        <v>311</v>
      </c>
    </row>
    <row r="6" spans="1:6" x14ac:dyDescent="0.25">
      <c r="A6" s="2"/>
      <c r="B6" s="2"/>
    </row>
    <row r="7" spans="1:6" x14ac:dyDescent="0.25">
      <c r="A7" s="2"/>
      <c r="B7" s="38" t="s">
        <v>286</v>
      </c>
      <c r="C7" s="38"/>
      <c r="D7" s="37" t="s">
        <v>287</v>
      </c>
      <c r="E7" s="37"/>
      <c r="F7" s="37"/>
    </row>
    <row r="8" spans="1:6" x14ac:dyDescent="0.25">
      <c r="A8" s="2"/>
      <c r="B8" s="22" t="s">
        <v>16</v>
      </c>
      <c r="C8" s="22" t="s">
        <v>17</v>
      </c>
      <c r="D8" t="s">
        <v>18</v>
      </c>
      <c r="E8" t="s">
        <v>19</v>
      </c>
      <c r="F8" t="s">
        <v>20</v>
      </c>
    </row>
    <row r="9" spans="1:6" x14ac:dyDescent="0.25">
      <c r="A9" s="18">
        <v>43831</v>
      </c>
      <c r="B9" s="19">
        <v>-159.19999999999999</v>
      </c>
      <c r="C9" s="19">
        <v>8.8000000000000007</v>
      </c>
      <c r="D9" s="23">
        <v>31718848.900717001</v>
      </c>
      <c r="E9" s="23">
        <v>37963217.866059802</v>
      </c>
      <c r="F9" s="23">
        <v>42461698.908230796</v>
      </c>
    </row>
    <row r="10" spans="1:6" x14ac:dyDescent="0.25">
      <c r="A10" s="18">
        <v>43922</v>
      </c>
      <c r="B10" s="19">
        <v>157.5</v>
      </c>
      <c r="C10" s="19">
        <v>15.3</v>
      </c>
      <c r="D10" s="23">
        <v>34434693.240547799</v>
      </c>
      <c r="E10" s="23">
        <v>37645757.255815402</v>
      </c>
      <c r="F10" s="23">
        <v>42974043.945609003</v>
      </c>
    </row>
    <row r="11" spans="1:6" x14ac:dyDescent="0.25">
      <c r="A11" s="18">
        <v>44013</v>
      </c>
      <c r="B11" s="19">
        <v>118.8</v>
      </c>
      <c r="C11" s="19">
        <v>7.5</v>
      </c>
      <c r="D11" s="23">
        <v>34197472.354686998</v>
      </c>
      <c r="E11" s="23">
        <v>36489997.388951197</v>
      </c>
      <c r="F11" s="23">
        <v>42894788.168844</v>
      </c>
    </row>
    <row r="12" spans="1:6" x14ac:dyDescent="0.25">
      <c r="A12" s="18">
        <v>44105</v>
      </c>
      <c r="B12" s="19">
        <v>140.30000000000001</v>
      </c>
      <c r="C12" s="19">
        <v>34.9</v>
      </c>
      <c r="D12" s="23">
        <v>35226788.1072115</v>
      </c>
      <c r="E12" s="23">
        <v>36415238.991032697</v>
      </c>
      <c r="F12" s="23">
        <v>42506191.426953897</v>
      </c>
    </row>
    <row r="13" spans="1:6" x14ac:dyDescent="0.25">
      <c r="A13" s="18">
        <v>44197</v>
      </c>
      <c r="B13" s="19">
        <v>114.8</v>
      </c>
      <c r="C13" s="19">
        <v>17.3</v>
      </c>
      <c r="D13" s="23">
        <v>35215756.528000198</v>
      </c>
      <c r="E13" s="23">
        <v>35705390.711321898</v>
      </c>
      <c r="F13" s="23">
        <v>43461582.969965003</v>
      </c>
    </row>
    <row r="14" spans="1:6" x14ac:dyDescent="0.25">
      <c r="A14" s="18">
        <v>44287</v>
      </c>
      <c r="B14" s="19">
        <v>138.1</v>
      </c>
      <c r="C14" s="19">
        <v>40.9</v>
      </c>
      <c r="D14" s="23">
        <v>34137461.089997798</v>
      </c>
      <c r="E14" s="23">
        <v>37135663.909080699</v>
      </c>
      <c r="F14" s="23">
        <v>43408017.529123902</v>
      </c>
    </row>
    <row r="15" spans="1:6" x14ac:dyDescent="0.25">
      <c r="A15" s="18">
        <v>44378</v>
      </c>
      <c r="B15" s="19">
        <v>9.4</v>
      </c>
      <c r="C15" s="19">
        <v>66.7</v>
      </c>
      <c r="D15" s="23">
        <v>36051430.586014003</v>
      </c>
      <c r="E15" s="23">
        <v>37883510.592450701</v>
      </c>
      <c r="F15" s="23">
        <v>44247358.943347998</v>
      </c>
    </row>
    <row r="16" spans="1:6" x14ac:dyDescent="0.25">
      <c r="A16" s="18">
        <v>44470</v>
      </c>
      <c r="B16" s="19">
        <v>-61.3</v>
      </c>
      <c r="C16" s="19">
        <v>27.8</v>
      </c>
      <c r="D16" s="23">
        <v>35981976.212614998</v>
      </c>
      <c r="E16" s="23">
        <v>39248946.9275662</v>
      </c>
      <c r="F16" s="23">
        <v>42881801.443530098</v>
      </c>
    </row>
    <row r="17" spans="1:6" x14ac:dyDescent="0.25">
      <c r="A17" s="18">
        <v>44562</v>
      </c>
      <c r="B17" s="19">
        <v>-85.4</v>
      </c>
      <c r="C17" s="19">
        <v>-10.4</v>
      </c>
      <c r="D17" s="23">
        <v>35400594.332361497</v>
      </c>
      <c r="E17" s="23">
        <v>41121410.577621602</v>
      </c>
      <c r="F17" s="23">
        <v>43165298.7151668</v>
      </c>
    </row>
    <row r="18" spans="1:6" x14ac:dyDescent="0.25">
      <c r="A18" s="18">
        <v>44652</v>
      </c>
      <c r="B18" s="19">
        <v>-14.9</v>
      </c>
      <c r="C18" s="19">
        <v>-101.9</v>
      </c>
      <c r="D18" s="23">
        <v>34374171.875821702</v>
      </c>
      <c r="E18" s="23">
        <v>38709620.200087696</v>
      </c>
      <c r="F18" s="23">
        <v>42472701.131483003</v>
      </c>
    </row>
    <row r="19" spans="1:6" x14ac:dyDescent="0.25">
      <c r="A19" s="18">
        <v>44743</v>
      </c>
      <c r="B19" s="19">
        <v>-77.8</v>
      </c>
      <c r="C19" s="19">
        <v>-10.1</v>
      </c>
      <c r="D19" s="23">
        <v>32865882.564539</v>
      </c>
      <c r="E19" s="23">
        <v>37869010.219654404</v>
      </c>
      <c r="F19" s="23">
        <v>42489409.487916999</v>
      </c>
    </row>
    <row r="20" spans="1:6" x14ac:dyDescent="0.25">
      <c r="A20" s="18">
        <v>44835</v>
      </c>
      <c r="B20" s="19">
        <v>-17.100000000000001</v>
      </c>
      <c r="C20" s="19">
        <v>-63.4</v>
      </c>
      <c r="D20" s="23">
        <v>31662931.566985998</v>
      </c>
      <c r="E20" s="23">
        <v>38393712.947919503</v>
      </c>
      <c r="F20" s="23">
        <v>42575405.415285997</v>
      </c>
    </row>
    <row r="21" spans="1:6" x14ac:dyDescent="0.25">
      <c r="A21" s="18">
        <v>44927</v>
      </c>
      <c r="B21" s="19">
        <v>16.100000000000001</v>
      </c>
      <c r="C21" s="19">
        <v>-17.8</v>
      </c>
      <c r="D21" s="23">
        <v>31854881.4748157</v>
      </c>
      <c r="E21" s="23">
        <v>36785309.5587916</v>
      </c>
      <c r="F21" s="23">
        <v>41849147.503391899</v>
      </c>
    </row>
    <row r="22" spans="1:6" x14ac:dyDescent="0.25">
      <c r="A22" s="18">
        <v>45017</v>
      </c>
      <c r="B22" s="19">
        <v>91.4</v>
      </c>
      <c r="C22" s="19">
        <v>23.2</v>
      </c>
      <c r="D22" s="23">
        <v>32765213.3676835</v>
      </c>
      <c r="E22" s="23">
        <v>36452006.433955997</v>
      </c>
      <c r="F22" s="23">
        <v>41938345.891917698</v>
      </c>
    </row>
    <row r="23" spans="1:6" x14ac:dyDescent="0.25">
      <c r="A23" s="1"/>
      <c r="B23" s="3"/>
      <c r="C23" s="3"/>
    </row>
    <row r="24" spans="1:6" x14ac:dyDescent="0.25">
      <c r="A24" s="1"/>
      <c r="B24" s="3"/>
      <c r="C24" s="3"/>
    </row>
    <row r="25" spans="1:6" x14ac:dyDescent="0.25">
      <c r="A25" s="1"/>
      <c r="B25" s="3"/>
      <c r="C25" s="3"/>
    </row>
    <row r="26" spans="1:6" x14ac:dyDescent="0.25">
      <c r="A26" s="1"/>
      <c r="B26" s="3"/>
      <c r="C26" s="3"/>
    </row>
    <row r="27" spans="1:6" x14ac:dyDescent="0.25">
      <c r="A27" s="1"/>
      <c r="B27" s="3"/>
      <c r="C27" s="3"/>
    </row>
    <row r="28" spans="1:6" x14ac:dyDescent="0.25">
      <c r="A28" s="1"/>
      <c r="B28" s="3"/>
      <c r="C28" s="3"/>
    </row>
    <row r="29" spans="1:6" x14ac:dyDescent="0.25">
      <c r="A29" s="1"/>
      <c r="B29" s="3"/>
      <c r="C29" s="3"/>
    </row>
    <row r="30" spans="1:6" x14ac:dyDescent="0.25">
      <c r="A30" s="1"/>
      <c r="B30" s="3"/>
      <c r="C30" s="3"/>
    </row>
    <row r="31" spans="1:6" x14ac:dyDescent="0.25">
      <c r="A31" s="1"/>
      <c r="B31" s="3"/>
      <c r="C31" s="3"/>
    </row>
    <row r="32" spans="1:6" x14ac:dyDescent="0.25">
      <c r="A32" s="1"/>
      <c r="B32" s="3"/>
      <c r="C32" s="3"/>
    </row>
    <row r="33" spans="1:3" x14ac:dyDescent="0.25">
      <c r="A33" s="1"/>
      <c r="B33" s="3"/>
      <c r="C33" s="3"/>
    </row>
    <row r="34" spans="1:3" x14ac:dyDescent="0.25">
      <c r="A34" s="1"/>
      <c r="B34" s="3"/>
      <c r="C34" s="3"/>
    </row>
    <row r="35" spans="1:3" x14ac:dyDescent="0.25">
      <c r="A35" s="1"/>
      <c r="B35" s="3"/>
      <c r="C35" s="3"/>
    </row>
    <row r="36" spans="1:3" x14ac:dyDescent="0.25">
      <c r="A36" s="1"/>
      <c r="B36" s="3"/>
      <c r="C36" s="3"/>
    </row>
    <row r="37" spans="1:3" x14ac:dyDescent="0.25">
      <c r="A37" s="1"/>
      <c r="B37" s="3"/>
      <c r="C37" s="3"/>
    </row>
    <row r="38" spans="1:3" x14ac:dyDescent="0.25">
      <c r="A38" s="1"/>
      <c r="B38" s="3"/>
      <c r="C38" s="3"/>
    </row>
    <row r="39" spans="1:3" x14ac:dyDescent="0.25">
      <c r="A39" s="1"/>
      <c r="B39" s="3"/>
      <c r="C39" s="3"/>
    </row>
    <row r="40" spans="1:3" x14ac:dyDescent="0.25">
      <c r="A40" s="1"/>
      <c r="B40" s="3"/>
      <c r="C40" s="3"/>
    </row>
    <row r="41" spans="1:3" x14ac:dyDescent="0.25">
      <c r="A41" s="1"/>
      <c r="B41" s="3"/>
      <c r="C41" s="3"/>
    </row>
    <row r="42" spans="1:3" x14ac:dyDescent="0.25">
      <c r="A42" s="1"/>
      <c r="B42" s="3"/>
      <c r="C42" s="3"/>
    </row>
    <row r="43" spans="1:3" x14ac:dyDescent="0.25">
      <c r="A43" s="1"/>
      <c r="B43" s="3"/>
      <c r="C43" s="3"/>
    </row>
    <row r="44" spans="1:3" x14ac:dyDescent="0.25">
      <c r="A44" s="1"/>
      <c r="B44" s="3"/>
      <c r="C44" s="3"/>
    </row>
    <row r="45" spans="1:3" x14ac:dyDescent="0.25">
      <c r="A45" s="1"/>
      <c r="B45" s="3"/>
      <c r="C45" s="3"/>
    </row>
    <row r="46" spans="1:3" x14ac:dyDescent="0.25">
      <c r="A46" s="1"/>
      <c r="B46" s="3"/>
      <c r="C46" s="3"/>
    </row>
    <row r="47" spans="1:3" x14ac:dyDescent="0.25">
      <c r="A47" s="1"/>
      <c r="B47" s="3"/>
      <c r="C47" s="3"/>
    </row>
    <row r="48" spans="1:3" x14ac:dyDescent="0.25">
      <c r="A48" s="1"/>
      <c r="B48" s="3"/>
      <c r="C48" s="3"/>
    </row>
    <row r="49" spans="1:3" x14ac:dyDescent="0.25">
      <c r="A49" s="1"/>
      <c r="B49" s="3"/>
      <c r="C49" s="3"/>
    </row>
    <row r="50" spans="1:3" x14ac:dyDescent="0.25">
      <c r="A50" s="1"/>
      <c r="B50" s="3"/>
      <c r="C50" s="3"/>
    </row>
    <row r="51" spans="1:3" x14ac:dyDescent="0.25">
      <c r="A51" s="1"/>
      <c r="B51" s="3"/>
      <c r="C51" s="3"/>
    </row>
    <row r="52" spans="1:3" x14ac:dyDescent="0.25">
      <c r="A52" s="1"/>
      <c r="B52" s="3"/>
      <c r="C52" s="3"/>
    </row>
    <row r="53" spans="1:3" x14ac:dyDescent="0.25">
      <c r="A53" s="1"/>
      <c r="B53" s="3"/>
      <c r="C53" s="3"/>
    </row>
    <row r="54" spans="1:3" x14ac:dyDescent="0.25">
      <c r="A54" s="1"/>
      <c r="B54" s="3"/>
      <c r="C54" s="3"/>
    </row>
    <row r="55" spans="1:3" x14ac:dyDescent="0.25">
      <c r="A55" s="1"/>
      <c r="B55" s="3"/>
      <c r="C55" s="3"/>
    </row>
    <row r="56" spans="1:3" x14ac:dyDescent="0.25">
      <c r="A56" s="1"/>
      <c r="B56" s="3"/>
      <c r="C56" s="3"/>
    </row>
    <row r="57" spans="1:3" x14ac:dyDescent="0.25">
      <c r="A57" s="1"/>
      <c r="B57" s="3"/>
      <c r="C57" s="3"/>
    </row>
    <row r="58" spans="1:3" x14ac:dyDescent="0.25">
      <c r="A58" s="1"/>
      <c r="B58" s="3"/>
      <c r="C58" s="3"/>
    </row>
    <row r="59" spans="1:3" x14ac:dyDescent="0.25">
      <c r="A59" s="1"/>
      <c r="B59" s="3"/>
      <c r="C59" s="3"/>
    </row>
    <row r="60" spans="1:3" x14ac:dyDescent="0.25">
      <c r="A60" s="1"/>
      <c r="B60" s="3"/>
      <c r="C60" s="3"/>
    </row>
    <row r="61" spans="1:3" x14ac:dyDescent="0.25">
      <c r="A61" s="1"/>
      <c r="B61" s="3"/>
      <c r="C61" s="3"/>
    </row>
    <row r="62" spans="1:3" x14ac:dyDescent="0.25">
      <c r="A62" s="1"/>
      <c r="B62" s="3"/>
      <c r="C62" s="3"/>
    </row>
    <row r="63" spans="1:3" x14ac:dyDescent="0.25">
      <c r="A63" s="1"/>
      <c r="B63" s="3"/>
      <c r="C63" s="3"/>
    </row>
    <row r="64" spans="1:3" x14ac:dyDescent="0.25">
      <c r="A64" s="1"/>
      <c r="B64" s="3"/>
      <c r="C64" s="3"/>
    </row>
    <row r="65" spans="1:3" x14ac:dyDescent="0.25">
      <c r="A65" s="1"/>
      <c r="B65" s="3"/>
      <c r="C65" s="3"/>
    </row>
    <row r="66" spans="1:3" x14ac:dyDescent="0.25">
      <c r="A66" s="1"/>
      <c r="B66" s="3"/>
      <c r="C66" s="3"/>
    </row>
    <row r="67" spans="1:3" x14ac:dyDescent="0.25">
      <c r="A67" s="1"/>
      <c r="B67" s="3"/>
      <c r="C67" s="3"/>
    </row>
    <row r="68" spans="1:3" x14ac:dyDescent="0.25">
      <c r="A68" s="1"/>
      <c r="B68" s="3"/>
      <c r="C68" s="3"/>
    </row>
    <row r="69" spans="1:3" x14ac:dyDescent="0.25">
      <c r="A69" s="1"/>
      <c r="B69" s="3"/>
      <c r="C69" s="3"/>
    </row>
    <row r="70" spans="1:3" x14ac:dyDescent="0.25">
      <c r="A70" s="1"/>
      <c r="B70" s="3"/>
      <c r="C70" s="3"/>
    </row>
    <row r="71" spans="1:3" x14ac:dyDescent="0.25">
      <c r="A71" s="1"/>
      <c r="B71" s="3"/>
      <c r="C71" s="3"/>
    </row>
    <row r="72" spans="1:3" x14ac:dyDescent="0.25">
      <c r="A72" s="1"/>
      <c r="B72" s="3"/>
      <c r="C72" s="3"/>
    </row>
    <row r="73" spans="1:3" x14ac:dyDescent="0.25">
      <c r="A73" s="1"/>
      <c r="B73" s="3"/>
      <c r="C73" s="3"/>
    </row>
    <row r="74" spans="1:3" x14ac:dyDescent="0.25">
      <c r="A74" s="1"/>
      <c r="B74" s="3"/>
      <c r="C74" s="3"/>
    </row>
    <row r="75" spans="1:3" x14ac:dyDescent="0.25">
      <c r="A75" s="1"/>
      <c r="B75" s="3"/>
      <c r="C75" s="3"/>
    </row>
    <row r="76" spans="1:3" x14ac:dyDescent="0.25">
      <c r="A76" s="1"/>
      <c r="B76" s="3"/>
      <c r="C76" s="3"/>
    </row>
    <row r="77" spans="1:3" x14ac:dyDescent="0.25">
      <c r="A77" s="1"/>
      <c r="B77" s="3"/>
      <c r="C77" s="3"/>
    </row>
    <row r="78" spans="1:3" x14ac:dyDescent="0.25">
      <c r="A78" s="1"/>
      <c r="B78" s="3"/>
      <c r="C78" s="3"/>
    </row>
    <row r="79" spans="1:3" x14ac:dyDescent="0.25">
      <c r="A79" s="1"/>
      <c r="B79" s="3"/>
      <c r="C79" s="3"/>
    </row>
    <row r="80" spans="1:3" x14ac:dyDescent="0.25">
      <c r="A80" s="1"/>
      <c r="B80" s="3"/>
      <c r="C80" s="3"/>
    </row>
    <row r="81" spans="1:3" x14ac:dyDescent="0.25">
      <c r="A81" s="1"/>
      <c r="B81" s="3"/>
      <c r="C81" s="3"/>
    </row>
    <row r="82" spans="1:3" x14ac:dyDescent="0.25">
      <c r="A82" s="1"/>
      <c r="B82" s="3"/>
      <c r="C82" s="3"/>
    </row>
    <row r="83" spans="1:3" x14ac:dyDescent="0.25">
      <c r="A83" s="1"/>
      <c r="B83" s="3"/>
      <c r="C83" s="3"/>
    </row>
    <row r="84" spans="1:3" x14ac:dyDescent="0.25">
      <c r="A84" s="1"/>
      <c r="B84" s="3"/>
      <c r="C84" s="3"/>
    </row>
    <row r="85" spans="1:3" x14ac:dyDescent="0.25">
      <c r="A85" s="1"/>
      <c r="B85" s="3"/>
      <c r="C85" s="3"/>
    </row>
    <row r="86" spans="1:3" x14ac:dyDescent="0.25">
      <c r="A86" s="1"/>
      <c r="B86" s="3"/>
      <c r="C86" s="3"/>
    </row>
    <row r="87" spans="1:3" x14ac:dyDescent="0.25">
      <c r="A87" s="1"/>
      <c r="B87" s="3"/>
      <c r="C87" s="3"/>
    </row>
    <row r="88" spans="1:3" x14ac:dyDescent="0.25">
      <c r="A88" s="1"/>
      <c r="B88" s="3"/>
      <c r="C88" s="3"/>
    </row>
    <row r="89" spans="1:3" x14ac:dyDescent="0.25">
      <c r="A89" s="1"/>
      <c r="B89" s="3"/>
      <c r="C89" s="3"/>
    </row>
    <row r="90" spans="1:3" x14ac:dyDescent="0.25">
      <c r="A90" s="1"/>
      <c r="B90" s="3"/>
      <c r="C90" s="3"/>
    </row>
    <row r="91" spans="1:3" x14ac:dyDescent="0.25">
      <c r="A91" s="1"/>
      <c r="B91" s="3"/>
      <c r="C91" s="3"/>
    </row>
    <row r="92" spans="1:3" x14ac:dyDescent="0.25">
      <c r="A92" s="1"/>
      <c r="B92" s="3"/>
      <c r="C92" s="3"/>
    </row>
    <row r="93" spans="1:3" x14ac:dyDescent="0.25">
      <c r="A93" s="1"/>
      <c r="B93" s="3"/>
      <c r="C93" s="3"/>
    </row>
    <row r="94" spans="1:3" x14ac:dyDescent="0.25">
      <c r="A94" s="1"/>
      <c r="B94" s="3"/>
      <c r="C94" s="3"/>
    </row>
    <row r="95" spans="1:3" x14ac:dyDescent="0.25">
      <c r="A95" s="1"/>
      <c r="B95" s="3"/>
      <c r="C95" s="3"/>
    </row>
    <row r="96" spans="1:3" x14ac:dyDescent="0.25">
      <c r="A96" s="1"/>
      <c r="B96" s="3"/>
      <c r="C96" s="3"/>
    </row>
    <row r="97" spans="1:3" x14ac:dyDescent="0.25">
      <c r="A97" s="1"/>
      <c r="B97" s="3"/>
      <c r="C97" s="3"/>
    </row>
    <row r="98" spans="1:3" x14ac:dyDescent="0.25">
      <c r="A98" s="1"/>
      <c r="B98" s="3"/>
      <c r="C98" s="3"/>
    </row>
    <row r="99" spans="1:3" x14ac:dyDescent="0.25">
      <c r="A99" s="1"/>
      <c r="B99" s="3"/>
      <c r="C99" s="3"/>
    </row>
    <row r="100" spans="1:3" x14ac:dyDescent="0.25">
      <c r="A100" s="1"/>
      <c r="B100" s="3"/>
      <c r="C100" s="3"/>
    </row>
    <row r="101" spans="1:3" x14ac:dyDescent="0.25">
      <c r="A101" s="1"/>
      <c r="B101" s="3"/>
      <c r="C101" s="3"/>
    </row>
    <row r="102" spans="1:3" x14ac:dyDescent="0.25">
      <c r="A102" s="1"/>
      <c r="B102" s="3"/>
      <c r="C102" s="3"/>
    </row>
    <row r="103" spans="1:3" x14ac:dyDescent="0.25">
      <c r="A103" s="1"/>
      <c r="B103" s="3"/>
      <c r="C103" s="3"/>
    </row>
    <row r="104" spans="1:3" x14ac:dyDescent="0.25">
      <c r="A104" s="1"/>
      <c r="B104" s="3"/>
      <c r="C104" s="3"/>
    </row>
    <row r="105" spans="1:3" x14ac:dyDescent="0.25">
      <c r="A105" s="1"/>
      <c r="B105" s="3"/>
      <c r="C105" s="3"/>
    </row>
    <row r="106" spans="1:3" x14ac:dyDescent="0.25">
      <c r="A106" s="1"/>
      <c r="B106" s="3"/>
      <c r="C106" s="3"/>
    </row>
    <row r="107" spans="1:3" x14ac:dyDescent="0.25">
      <c r="A107" s="1"/>
      <c r="B107" s="3"/>
      <c r="C107" s="3"/>
    </row>
    <row r="108" spans="1:3" x14ac:dyDescent="0.25">
      <c r="A108" s="1"/>
      <c r="B108" s="3"/>
      <c r="C108" s="3"/>
    </row>
    <row r="109" spans="1:3" x14ac:dyDescent="0.25">
      <c r="A109" s="1"/>
      <c r="B109" s="3"/>
      <c r="C109" s="3"/>
    </row>
    <row r="110" spans="1:3" x14ac:dyDescent="0.25">
      <c r="A110" s="1"/>
      <c r="B110" s="3"/>
      <c r="C110" s="3"/>
    </row>
    <row r="111" spans="1:3" x14ac:dyDescent="0.25">
      <c r="A111" s="1"/>
      <c r="B111" s="3"/>
      <c r="C111" s="3"/>
    </row>
    <row r="112" spans="1:3" x14ac:dyDescent="0.25">
      <c r="A112" s="1"/>
      <c r="B112" s="3"/>
      <c r="C112" s="3"/>
    </row>
    <row r="113" spans="1:3" x14ac:dyDescent="0.25">
      <c r="A113" s="1"/>
      <c r="B113" s="3"/>
      <c r="C113" s="3"/>
    </row>
    <row r="114" spans="1:3" x14ac:dyDescent="0.25">
      <c r="A114" s="1"/>
      <c r="B114" s="3"/>
      <c r="C114" s="3"/>
    </row>
    <row r="115" spans="1:3" x14ac:dyDescent="0.25">
      <c r="A115" s="1"/>
      <c r="B115" s="3"/>
      <c r="C115" s="3"/>
    </row>
    <row r="116" spans="1:3" x14ac:dyDescent="0.25">
      <c r="A116" s="1"/>
      <c r="B116" s="3"/>
      <c r="C116" s="3"/>
    </row>
    <row r="117" spans="1:3" x14ac:dyDescent="0.25">
      <c r="A117" s="1"/>
      <c r="B117" s="3"/>
      <c r="C117" s="3"/>
    </row>
    <row r="118" spans="1:3" x14ac:dyDescent="0.25">
      <c r="A118" s="1"/>
      <c r="B118" s="3"/>
      <c r="C118" s="3"/>
    </row>
    <row r="119" spans="1:3" x14ac:dyDescent="0.25">
      <c r="A119" s="1"/>
      <c r="B119" s="3"/>
      <c r="C119" s="3"/>
    </row>
    <row r="120" spans="1:3" x14ac:dyDescent="0.25">
      <c r="A120" s="1"/>
      <c r="B120" s="3"/>
      <c r="C120" s="3"/>
    </row>
    <row r="121" spans="1:3" x14ac:dyDescent="0.25">
      <c r="A121" s="1"/>
      <c r="B121" s="3"/>
      <c r="C121" s="3"/>
    </row>
    <row r="122" spans="1:3" x14ac:dyDescent="0.25">
      <c r="A122" s="1"/>
      <c r="B122" s="3"/>
      <c r="C122" s="3"/>
    </row>
    <row r="123" spans="1:3" x14ac:dyDescent="0.25">
      <c r="A123" s="1"/>
      <c r="B123" s="3"/>
      <c r="C123" s="3"/>
    </row>
    <row r="124" spans="1:3" x14ac:dyDescent="0.25">
      <c r="A124" s="1"/>
      <c r="B124" s="3"/>
      <c r="C124" s="3"/>
    </row>
    <row r="125" spans="1:3" x14ac:dyDescent="0.25">
      <c r="A125" s="1"/>
      <c r="B125" s="3"/>
      <c r="C125" s="3"/>
    </row>
    <row r="126" spans="1:3" x14ac:dyDescent="0.25">
      <c r="A126" s="1"/>
      <c r="B126" s="3"/>
      <c r="C126" s="3"/>
    </row>
    <row r="127" spans="1:3" x14ac:dyDescent="0.25">
      <c r="A127" s="1"/>
      <c r="B127" s="3"/>
      <c r="C127" s="3"/>
    </row>
    <row r="128" spans="1:3" x14ac:dyDescent="0.25">
      <c r="A128" s="1"/>
      <c r="B128" s="3"/>
      <c r="C128" s="3"/>
    </row>
    <row r="129" spans="1:3" x14ac:dyDescent="0.25">
      <c r="A129" s="1"/>
      <c r="B129" s="3"/>
      <c r="C129" s="3"/>
    </row>
    <row r="130" spans="1:3" x14ac:dyDescent="0.25">
      <c r="A130" s="1"/>
      <c r="B130" s="3"/>
      <c r="C130" s="3"/>
    </row>
    <row r="131" spans="1:3" x14ac:dyDescent="0.25">
      <c r="A131" s="1"/>
      <c r="B131" s="3"/>
      <c r="C131" s="3"/>
    </row>
    <row r="132" spans="1:3" x14ac:dyDescent="0.25">
      <c r="A132" s="1"/>
      <c r="B132" s="3"/>
      <c r="C132" s="3"/>
    </row>
    <row r="133" spans="1:3" x14ac:dyDescent="0.25">
      <c r="A133" s="1"/>
      <c r="B133" s="3"/>
      <c r="C133" s="3"/>
    </row>
    <row r="134" spans="1:3" x14ac:dyDescent="0.25">
      <c r="A134" s="1"/>
      <c r="B134" s="3"/>
      <c r="C134" s="3"/>
    </row>
    <row r="135" spans="1:3" x14ac:dyDescent="0.25">
      <c r="A135" s="1"/>
      <c r="B135" s="3"/>
      <c r="C135" s="3"/>
    </row>
    <row r="136" spans="1:3" x14ac:dyDescent="0.25">
      <c r="A136" s="1"/>
      <c r="B136" s="3"/>
      <c r="C136" s="3"/>
    </row>
    <row r="137" spans="1:3" x14ac:dyDescent="0.25">
      <c r="A137" s="1"/>
      <c r="B137" s="3"/>
      <c r="C137" s="3"/>
    </row>
    <row r="138" spans="1:3" x14ac:dyDescent="0.25">
      <c r="A138" s="1"/>
      <c r="B138" s="3"/>
      <c r="C138" s="3"/>
    </row>
    <row r="139" spans="1:3" x14ac:dyDescent="0.25">
      <c r="A139" s="1"/>
      <c r="B139" s="3"/>
      <c r="C139" s="3"/>
    </row>
    <row r="140" spans="1:3" x14ac:dyDescent="0.25">
      <c r="A140" s="1"/>
      <c r="B140" s="3"/>
      <c r="C140" s="3"/>
    </row>
    <row r="141" spans="1:3" x14ac:dyDescent="0.25">
      <c r="A141" s="1"/>
      <c r="B141" s="3"/>
      <c r="C141" s="3"/>
    </row>
    <row r="142" spans="1:3" x14ac:dyDescent="0.25">
      <c r="A142" s="1"/>
      <c r="B142" s="3"/>
      <c r="C142" s="3"/>
    </row>
    <row r="143" spans="1:3" x14ac:dyDescent="0.25">
      <c r="A143" s="1"/>
      <c r="B143" s="3"/>
      <c r="C143" s="3"/>
    </row>
    <row r="144" spans="1:3" x14ac:dyDescent="0.25">
      <c r="A144" s="1"/>
      <c r="B144" s="3"/>
      <c r="C144" s="3"/>
    </row>
    <row r="145" spans="1:3" x14ac:dyDescent="0.25">
      <c r="A145" s="1"/>
      <c r="B145" s="3"/>
      <c r="C145" s="3"/>
    </row>
    <row r="146" spans="1:3" x14ac:dyDescent="0.25">
      <c r="A146" s="1"/>
      <c r="B146" s="3"/>
      <c r="C146" s="3"/>
    </row>
    <row r="147" spans="1:3" x14ac:dyDescent="0.25">
      <c r="A147" s="1"/>
      <c r="B147" s="3"/>
      <c r="C147" s="3"/>
    </row>
    <row r="148" spans="1:3" x14ac:dyDescent="0.25">
      <c r="A148" s="1"/>
      <c r="B148" s="3"/>
      <c r="C148" s="3"/>
    </row>
    <row r="149" spans="1:3" x14ac:dyDescent="0.25">
      <c r="A149" s="1"/>
      <c r="B149" s="3"/>
      <c r="C149" s="3"/>
    </row>
    <row r="150" spans="1:3" x14ac:dyDescent="0.25">
      <c r="A150" s="1"/>
      <c r="B150" s="3"/>
      <c r="C150" s="3"/>
    </row>
    <row r="151" spans="1:3" x14ac:dyDescent="0.25">
      <c r="A151" s="1"/>
      <c r="B151" s="3"/>
      <c r="C151" s="3"/>
    </row>
    <row r="152" spans="1:3" x14ac:dyDescent="0.25">
      <c r="A152" s="1"/>
      <c r="B152" s="3"/>
      <c r="C152" s="3"/>
    </row>
    <row r="153" spans="1:3" x14ac:dyDescent="0.25">
      <c r="A153" s="1"/>
      <c r="B153" s="3"/>
      <c r="C153" s="3"/>
    </row>
    <row r="154" spans="1:3" x14ac:dyDescent="0.25">
      <c r="A154" s="1"/>
      <c r="B154" s="3"/>
      <c r="C154" s="3"/>
    </row>
    <row r="155" spans="1:3" x14ac:dyDescent="0.25">
      <c r="A155" s="1"/>
      <c r="B155" s="3"/>
      <c r="C155" s="3"/>
    </row>
    <row r="156" spans="1:3" x14ac:dyDescent="0.25">
      <c r="A156" s="1"/>
      <c r="B156" s="3"/>
      <c r="C156" s="3"/>
    </row>
    <row r="157" spans="1:3" x14ac:dyDescent="0.25">
      <c r="A157" s="1"/>
      <c r="B157" s="3"/>
      <c r="C157" s="3"/>
    </row>
    <row r="158" spans="1:3" x14ac:dyDescent="0.25">
      <c r="A158" s="1"/>
      <c r="B158" s="3"/>
      <c r="C158" s="3"/>
    </row>
    <row r="159" spans="1:3" x14ac:dyDescent="0.25">
      <c r="A159" s="1"/>
      <c r="B159" s="3"/>
      <c r="C159" s="3"/>
    </row>
    <row r="160" spans="1:3" x14ac:dyDescent="0.25">
      <c r="A160" s="1"/>
      <c r="B160" s="3"/>
      <c r="C160" s="3"/>
    </row>
    <row r="161" spans="1:3" x14ac:dyDescent="0.25">
      <c r="A161" s="1"/>
      <c r="B161" s="3"/>
      <c r="C161" s="3"/>
    </row>
    <row r="162" spans="1:3" x14ac:dyDescent="0.25">
      <c r="A162" s="1"/>
      <c r="B162" s="3"/>
      <c r="C162" s="3"/>
    </row>
    <row r="163" spans="1:3" x14ac:dyDescent="0.25">
      <c r="A163" s="1"/>
      <c r="B163" s="3"/>
      <c r="C163" s="3"/>
    </row>
    <row r="164" spans="1:3" x14ac:dyDescent="0.25">
      <c r="A164" s="1"/>
      <c r="B164" s="3"/>
      <c r="C164" s="3"/>
    </row>
    <row r="165" spans="1:3" x14ac:dyDescent="0.25">
      <c r="A165" s="1"/>
      <c r="B165" s="3"/>
      <c r="C165" s="3"/>
    </row>
    <row r="166" spans="1:3" x14ac:dyDescent="0.25">
      <c r="A166" s="1"/>
      <c r="B166" s="3"/>
      <c r="C166" s="3"/>
    </row>
    <row r="167" spans="1:3" x14ac:dyDescent="0.25">
      <c r="A167" s="1"/>
      <c r="B167" s="3"/>
      <c r="C167" s="3"/>
    </row>
    <row r="168" spans="1:3" x14ac:dyDescent="0.25">
      <c r="A168" s="1"/>
      <c r="B168" s="3"/>
      <c r="C168" s="3"/>
    </row>
    <row r="169" spans="1:3" x14ac:dyDescent="0.25">
      <c r="A169" s="1"/>
      <c r="B169" s="3"/>
      <c r="C169" s="3"/>
    </row>
    <row r="170" spans="1:3" x14ac:dyDescent="0.25">
      <c r="A170" s="1"/>
      <c r="B170" s="3"/>
      <c r="C170" s="3"/>
    </row>
    <row r="171" spans="1:3" x14ac:dyDescent="0.25">
      <c r="A171" s="1"/>
      <c r="B171" s="3"/>
      <c r="C171" s="3"/>
    </row>
    <row r="172" spans="1:3" x14ac:dyDescent="0.25">
      <c r="A172" s="1"/>
      <c r="B172" s="3"/>
      <c r="C172" s="3"/>
    </row>
    <row r="173" spans="1:3" x14ac:dyDescent="0.25">
      <c r="A173" s="1"/>
      <c r="B173" s="3"/>
      <c r="C173" s="3"/>
    </row>
    <row r="174" spans="1:3" x14ac:dyDescent="0.25">
      <c r="A174" s="1"/>
      <c r="B174" s="3"/>
      <c r="C174" s="3"/>
    </row>
    <row r="175" spans="1:3" x14ac:dyDescent="0.25">
      <c r="A175" s="1"/>
      <c r="B175" s="3"/>
      <c r="C175" s="3"/>
    </row>
    <row r="176" spans="1:3" x14ac:dyDescent="0.25">
      <c r="A176" s="1"/>
      <c r="B176" s="3"/>
      <c r="C176" s="3"/>
    </row>
    <row r="177" spans="1:3" x14ac:dyDescent="0.25">
      <c r="A177" s="1"/>
      <c r="B177" s="3"/>
      <c r="C177" s="3"/>
    </row>
    <row r="178" spans="1:3" x14ac:dyDescent="0.25">
      <c r="A178" s="1"/>
      <c r="B178" s="3"/>
      <c r="C178" s="3"/>
    </row>
    <row r="179" spans="1:3" x14ac:dyDescent="0.25">
      <c r="A179" s="1"/>
      <c r="B179" s="3"/>
      <c r="C179" s="3"/>
    </row>
    <row r="180" spans="1:3" x14ac:dyDescent="0.25">
      <c r="A180" s="1"/>
      <c r="B180" s="3"/>
      <c r="C180" s="3"/>
    </row>
    <row r="181" spans="1:3" x14ac:dyDescent="0.25">
      <c r="A181" s="1"/>
      <c r="B181" s="3"/>
      <c r="C181" s="3"/>
    </row>
    <row r="182" spans="1:3" x14ac:dyDescent="0.25">
      <c r="A182" s="1"/>
      <c r="B182" s="3"/>
      <c r="C182" s="3"/>
    </row>
    <row r="183" spans="1:3" x14ac:dyDescent="0.25">
      <c r="A183" s="1"/>
      <c r="B183" s="3"/>
      <c r="C183" s="3"/>
    </row>
    <row r="184" spans="1:3" x14ac:dyDescent="0.25">
      <c r="A184" s="1"/>
      <c r="B184" s="3"/>
      <c r="C184" s="3"/>
    </row>
    <row r="185" spans="1:3" x14ac:dyDescent="0.25">
      <c r="A185" s="1"/>
      <c r="B185" s="3"/>
      <c r="C185" s="3"/>
    </row>
    <row r="186" spans="1:3" x14ac:dyDescent="0.25">
      <c r="A186" s="1"/>
      <c r="B186" s="3"/>
      <c r="C186" s="3"/>
    </row>
    <row r="187" spans="1:3" x14ac:dyDescent="0.25">
      <c r="A187" s="1"/>
      <c r="B187" s="3"/>
      <c r="C187" s="3"/>
    </row>
    <row r="188" spans="1:3" x14ac:dyDescent="0.25">
      <c r="A188" s="1"/>
      <c r="B188" s="3"/>
      <c r="C188" s="3"/>
    </row>
    <row r="189" spans="1:3" x14ac:dyDescent="0.25">
      <c r="A189" s="1"/>
      <c r="B189" s="3"/>
      <c r="C189" s="3"/>
    </row>
    <row r="190" spans="1:3" x14ac:dyDescent="0.25">
      <c r="A190" s="1"/>
      <c r="B190" s="3"/>
      <c r="C190" s="3"/>
    </row>
    <row r="191" spans="1:3" x14ac:dyDescent="0.25">
      <c r="A191" s="1"/>
      <c r="B191" s="3"/>
      <c r="C191" s="3"/>
    </row>
    <row r="192" spans="1:3" x14ac:dyDescent="0.25">
      <c r="A192" s="1"/>
      <c r="B192" s="3"/>
      <c r="C192" s="3"/>
    </row>
    <row r="193" spans="1:3" x14ac:dyDescent="0.25">
      <c r="A193" s="1"/>
      <c r="B193" s="3"/>
      <c r="C193" s="3"/>
    </row>
    <row r="194" spans="1:3" x14ac:dyDescent="0.25">
      <c r="A194" s="1"/>
      <c r="B194" s="3"/>
      <c r="C194" s="3"/>
    </row>
    <row r="195" spans="1:3" x14ac:dyDescent="0.25">
      <c r="A195" s="1"/>
      <c r="B195" s="3"/>
      <c r="C195" s="3"/>
    </row>
    <row r="196" spans="1:3" x14ac:dyDescent="0.25">
      <c r="A196" s="1"/>
      <c r="B196" s="3"/>
      <c r="C196" s="3"/>
    </row>
    <row r="197" spans="1:3" x14ac:dyDescent="0.25">
      <c r="A197" s="1"/>
      <c r="B197" s="3"/>
      <c r="C197" s="3"/>
    </row>
    <row r="198" spans="1:3" x14ac:dyDescent="0.25">
      <c r="A198" s="1"/>
      <c r="B198" s="3"/>
      <c r="C198" s="3"/>
    </row>
    <row r="199" spans="1:3" x14ac:dyDescent="0.25">
      <c r="A199" s="1"/>
      <c r="B199" s="3"/>
      <c r="C199" s="3"/>
    </row>
    <row r="200" spans="1:3" x14ac:dyDescent="0.25">
      <c r="A200" s="1"/>
      <c r="B200" s="3"/>
      <c r="C200" s="3"/>
    </row>
    <row r="201" spans="1:3" x14ac:dyDescent="0.25">
      <c r="A201" s="1"/>
      <c r="B201" s="3"/>
      <c r="C201" s="3"/>
    </row>
    <row r="202" spans="1:3" x14ac:dyDescent="0.25">
      <c r="A202" s="1"/>
      <c r="B202" s="3"/>
      <c r="C202" s="3"/>
    </row>
    <row r="203" spans="1:3" x14ac:dyDescent="0.25">
      <c r="A203" s="1"/>
      <c r="B203" s="3"/>
      <c r="C203" s="3"/>
    </row>
    <row r="204" spans="1:3" x14ac:dyDescent="0.25">
      <c r="A204" s="1"/>
      <c r="B204" s="3"/>
      <c r="C204" s="3"/>
    </row>
    <row r="205" spans="1:3" x14ac:dyDescent="0.25">
      <c r="A205" s="1"/>
      <c r="B205" s="3"/>
      <c r="C205" s="3"/>
    </row>
    <row r="206" spans="1:3" x14ac:dyDescent="0.25">
      <c r="A206" s="1"/>
      <c r="B206" s="3"/>
      <c r="C206" s="3"/>
    </row>
    <row r="207" spans="1:3" x14ac:dyDescent="0.25">
      <c r="A207" s="1"/>
      <c r="B207" s="3"/>
      <c r="C207" s="3"/>
    </row>
    <row r="208" spans="1:3" x14ac:dyDescent="0.25">
      <c r="A208" s="1"/>
      <c r="B208" s="3"/>
      <c r="C208" s="3"/>
    </row>
    <row r="209" spans="1:3" x14ac:dyDescent="0.25">
      <c r="A209" s="1"/>
      <c r="B209" s="3"/>
      <c r="C209" s="3"/>
    </row>
    <row r="210" spans="1:3" x14ac:dyDescent="0.25">
      <c r="A210" s="1"/>
      <c r="B210" s="3"/>
      <c r="C210" s="3"/>
    </row>
    <row r="211" spans="1:3" x14ac:dyDescent="0.25">
      <c r="A211" s="1"/>
      <c r="B211" s="3"/>
      <c r="C211" s="3"/>
    </row>
    <row r="212" spans="1:3" x14ac:dyDescent="0.25">
      <c r="A212" s="1"/>
      <c r="B212" s="3"/>
      <c r="C212" s="3"/>
    </row>
    <row r="213" spans="1:3" x14ac:dyDescent="0.25">
      <c r="A213" s="1"/>
      <c r="B213" s="3"/>
      <c r="C213" s="3"/>
    </row>
    <row r="214" spans="1:3" x14ac:dyDescent="0.25">
      <c r="A214" s="1"/>
      <c r="B214" s="3"/>
      <c r="C214" s="3"/>
    </row>
    <row r="215" spans="1:3" x14ac:dyDescent="0.25">
      <c r="A215" s="1"/>
      <c r="B215" s="3"/>
      <c r="C215" s="3"/>
    </row>
    <row r="216" spans="1:3" x14ac:dyDescent="0.25">
      <c r="A216" s="1"/>
      <c r="B216" s="3"/>
      <c r="C216" s="3"/>
    </row>
    <row r="217" spans="1:3" x14ac:dyDescent="0.25">
      <c r="A217" s="1"/>
      <c r="B217" s="3"/>
      <c r="C217" s="3"/>
    </row>
    <row r="218" spans="1:3" x14ac:dyDescent="0.25">
      <c r="A218" s="1"/>
      <c r="B218" s="3"/>
      <c r="C218" s="3"/>
    </row>
    <row r="219" spans="1:3" x14ac:dyDescent="0.25">
      <c r="A219" s="1"/>
      <c r="B219" s="3"/>
      <c r="C219" s="3"/>
    </row>
    <row r="220" spans="1:3" x14ac:dyDescent="0.25">
      <c r="A220" s="1"/>
      <c r="B220" s="3"/>
      <c r="C220" s="3"/>
    </row>
    <row r="221" spans="1:3" x14ac:dyDescent="0.25">
      <c r="A221" s="1"/>
      <c r="B221" s="3"/>
      <c r="C221" s="3"/>
    </row>
    <row r="222" spans="1:3" x14ac:dyDescent="0.25">
      <c r="A222" s="1"/>
      <c r="B222" s="3"/>
      <c r="C222" s="3"/>
    </row>
    <row r="223" spans="1:3" x14ac:dyDescent="0.25">
      <c r="A223" s="1"/>
      <c r="B223" s="3"/>
      <c r="C223" s="3"/>
    </row>
    <row r="224" spans="1:3" x14ac:dyDescent="0.25">
      <c r="A224" s="1"/>
      <c r="B224" s="3"/>
      <c r="C224" s="3"/>
    </row>
    <row r="225" spans="1:3" x14ac:dyDescent="0.25">
      <c r="A225" s="1"/>
      <c r="B225" s="3"/>
      <c r="C225" s="3"/>
    </row>
    <row r="226" spans="1:3" x14ac:dyDescent="0.25">
      <c r="A226" s="1"/>
      <c r="B226" s="3"/>
      <c r="C226" s="3"/>
    </row>
    <row r="227" spans="1:3" x14ac:dyDescent="0.25">
      <c r="A227" s="1"/>
      <c r="B227" s="3"/>
      <c r="C227" s="3"/>
    </row>
    <row r="228" spans="1:3" x14ac:dyDescent="0.25">
      <c r="A228" s="1"/>
      <c r="B228" s="3"/>
      <c r="C228" s="3"/>
    </row>
    <row r="229" spans="1:3" x14ac:dyDescent="0.25">
      <c r="A229" s="1"/>
      <c r="B229" s="3"/>
      <c r="C229" s="3"/>
    </row>
    <row r="230" spans="1:3" x14ac:dyDescent="0.25">
      <c r="A230" s="1"/>
      <c r="B230" s="3"/>
      <c r="C230" s="3"/>
    </row>
    <row r="231" spans="1:3" x14ac:dyDescent="0.25">
      <c r="A231" s="1"/>
      <c r="B231" s="3"/>
      <c r="C231" s="3"/>
    </row>
    <row r="232" spans="1:3" x14ac:dyDescent="0.25">
      <c r="A232" s="1"/>
      <c r="B232" s="3"/>
      <c r="C232" s="3"/>
    </row>
    <row r="233" spans="1:3" x14ac:dyDescent="0.25">
      <c r="A233" s="1"/>
      <c r="B233" s="3"/>
      <c r="C233" s="3"/>
    </row>
    <row r="234" spans="1:3" x14ac:dyDescent="0.25">
      <c r="A234" s="1"/>
      <c r="B234" s="3"/>
      <c r="C234" s="3"/>
    </row>
    <row r="235" spans="1:3" x14ac:dyDescent="0.25">
      <c r="A235" s="1"/>
      <c r="B235" s="3"/>
      <c r="C235" s="3"/>
    </row>
    <row r="236" spans="1:3" x14ac:dyDescent="0.25">
      <c r="A236" s="1"/>
      <c r="B236" s="3"/>
      <c r="C236" s="3"/>
    </row>
    <row r="237" spans="1:3" x14ac:dyDescent="0.25">
      <c r="A237" s="1"/>
      <c r="B237" s="3"/>
      <c r="C237" s="3"/>
    </row>
    <row r="238" spans="1:3" x14ac:dyDescent="0.25">
      <c r="A238" s="1"/>
      <c r="B238" s="3"/>
      <c r="C238" s="3"/>
    </row>
    <row r="239" spans="1:3" x14ac:dyDescent="0.25">
      <c r="A239" s="1"/>
      <c r="B239" s="3"/>
      <c r="C239" s="3"/>
    </row>
    <row r="240" spans="1:3" x14ac:dyDescent="0.25">
      <c r="A240" s="1"/>
      <c r="B240" s="3"/>
      <c r="C240" s="3"/>
    </row>
    <row r="241" spans="1:3" x14ac:dyDescent="0.25">
      <c r="A241" s="1"/>
      <c r="B241" s="3"/>
      <c r="C241" s="3"/>
    </row>
    <row r="242" spans="1:3" x14ac:dyDescent="0.25">
      <c r="A242" s="1"/>
      <c r="B242" s="3"/>
      <c r="C242" s="3"/>
    </row>
    <row r="243" spans="1:3" x14ac:dyDescent="0.25">
      <c r="A243" s="1"/>
      <c r="B243" s="3"/>
      <c r="C243" s="3"/>
    </row>
    <row r="244" spans="1:3" x14ac:dyDescent="0.25">
      <c r="A244" s="1"/>
      <c r="B244" s="3"/>
      <c r="C244" s="3"/>
    </row>
    <row r="245" spans="1:3" x14ac:dyDescent="0.25">
      <c r="A245" s="1"/>
      <c r="B245" s="3"/>
      <c r="C245" s="3"/>
    </row>
    <row r="246" spans="1:3" x14ac:dyDescent="0.25">
      <c r="A246" s="1"/>
      <c r="B246" s="3"/>
      <c r="C246" s="3"/>
    </row>
    <row r="247" spans="1:3" x14ac:dyDescent="0.25">
      <c r="A247" s="1"/>
      <c r="B247" s="3"/>
      <c r="C247" s="3"/>
    </row>
    <row r="248" spans="1:3" x14ac:dyDescent="0.25">
      <c r="A248" s="1"/>
      <c r="B248" s="3"/>
      <c r="C248" s="3"/>
    </row>
    <row r="249" spans="1:3" x14ac:dyDescent="0.25">
      <c r="A249" s="1"/>
      <c r="B249" s="3"/>
      <c r="C249" s="3"/>
    </row>
    <row r="250" spans="1:3" x14ac:dyDescent="0.25">
      <c r="A250" s="1"/>
      <c r="B250" s="3"/>
      <c r="C250" s="3"/>
    </row>
    <row r="251" spans="1:3" x14ac:dyDescent="0.25">
      <c r="A251" s="1"/>
      <c r="B251" s="3"/>
      <c r="C251" s="3"/>
    </row>
    <row r="252" spans="1:3" x14ac:dyDescent="0.25">
      <c r="A252" s="1"/>
      <c r="B252" s="3"/>
      <c r="C252" s="3"/>
    </row>
    <row r="253" spans="1:3" x14ac:dyDescent="0.25">
      <c r="A253" s="1"/>
      <c r="B253" s="3"/>
      <c r="C253" s="3"/>
    </row>
    <row r="254" spans="1:3" x14ac:dyDescent="0.25">
      <c r="A254" s="1"/>
      <c r="B254" s="3"/>
      <c r="C254" s="3"/>
    </row>
    <row r="255" spans="1:3" x14ac:dyDescent="0.25">
      <c r="A255" s="1"/>
      <c r="B255" s="3"/>
      <c r="C255" s="3"/>
    </row>
    <row r="256" spans="1:3" x14ac:dyDescent="0.25">
      <c r="A256" s="1"/>
      <c r="B256" s="3"/>
      <c r="C256" s="3"/>
    </row>
    <row r="257" spans="1:3" x14ac:dyDescent="0.25">
      <c r="A257" s="1"/>
      <c r="B257" s="3"/>
      <c r="C257" s="3"/>
    </row>
    <row r="258" spans="1:3" x14ac:dyDescent="0.25">
      <c r="A258" s="1"/>
      <c r="B258" s="3"/>
      <c r="C258" s="3"/>
    </row>
    <row r="259" spans="1:3" x14ac:dyDescent="0.25">
      <c r="A259" s="1"/>
      <c r="B259" s="3"/>
      <c r="C259" s="3"/>
    </row>
    <row r="260" spans="1:3" x14ac:dyDescent="0.25">
      <c r="A260" s="1"/>
      <c r="B260" s="3"/>
      <c r="C260" s="3"/>
    </row>
    <row r="261" spans="1:3" x14ac:dyDescent="0.25">
      <c r="A261" s="1"/>
      <c r="B261" s="3"/>
      <c r="C261" s="3"/>
    </row>
    <row r="262" spans="1:3" x14ac:dyDescent="0.25">
      <c r="A262" s="1"/>
      <c r="B262" s="3"/>
      <c r="C262" s="3"/>
    </row>
    <row r="263" spans="1:3" x14ac:dyDescent="0.25">
      <c r="A263" s="1"/>
      <c r="B263" s="3"/>
      <c r="C263" s="3"/>
    </row>
    <row r="264" spans="1:3" x14ac:dyDescent="0.25">
      <c r="A264" s="1"/>
      <c r="B264" s="3"/>
      <c r="C264" s="3"/>
    </row>
    <row r="265" spans="1:3" x14ac:dyDescent="0.25">
      <c r="A265" s="1"/>
      <c r="B265" s="3"/>
      <c r="C265" s="3"/>
    </row>
    <row r="266" spans="1:3" x14ac:dyDescent="0.25">
      <c r="A266" s="1"/>
      <c r="B266" s="3"/>
      <c r="C266" s="3"/>
    </row>
    <row r="267" spans="1:3" x14ac:dyDescent="0.25">
      <c r="A267" s="1"/>
      <c r="B267" s="3"/>
      <c r="C267" s="3"/>
    </row>
    <row r="268" spans="1:3" x14ac:dyDescent="0.25">
      <c r="A268" s="1"/>
      <c r="B268" s="3"/>
      <c r="C268" s="3"/>
    </row>
    <row r="269" spans="1:3" x14ac:dyDescent="0.25">
      <c r="A269" s="1"/>
      <c r="B269" s="3"/>
      <c r="C269" s="3"/>
    </row>
    <row r="270" spans="1:3" x14ac:dyDescent="0.25">
      <c r="A270" s="1"/>
      <c r="B270" s="3"/>
      <c r="C270" s="3"/>
    </row>
    <row r="271" spans="1:3" x14ac:dyDescent="0.25">
      <c r="A271" s="1"/>
      <c r="B271" s="3"/>
      <c r="C271" s="3"/>
    </row>
    <row r="272" spans="1:3" x14ac:dyDescent="0.25">
      <c r="A272" s="1"/>
      <c r="B272" s="3"/>
      <c r="C272" s="3"/>
    </row>
    <row r="273" spans="1:3" x14ac:dyDescent="0.25">
      <c r="A273" s="1"/>
      <c r="B273" s="3"/>
      <c r="C273" s="3"/>
    </row>
    <row r="274" spans="1:3" x14ac:dyDescent="0.25">
      <c r="A274" s="1"/>
      <c r="B274" s="3"/>
      <c r="C274" s="3"/>
    </row>
    <row r="275" spans="1:3" x14ac:dyDescent="0.25">
      <c r="A275" s="1"/>
      <c r="B275" s="3"/>
      <c r="C275" s="3"/>
    </row>
    <row r="276" spans="1:3" x14ac:dyDescent="0.25">
      <c r="A276" s="1"/>
      <c r="B276" s="3"/>
      <c r="C276" s="3"/>
    </row>
    <row r="277" spans="1:3" x14ac:dyDescent="0.25">
      <c r="A277" s="1"/>
      <c r="B277" s="3"/>
      <c r="C277" s="3"/>
    </row>
    <row r="278" spans="1:3" x14ac:dyDescent="0.25">
      <c r="A278" s="1"/>
      <c r="B278" s="3"/>
      <c r="C278" s="3"/>
    </row>
    <row r="279" spans="1:3" x14ac:dyDescent="0.25">
      <c r="A279" s="1"/>
      <c r="B279" s="3"/>
      <c r="C279" s="3"/>
    </row>
    <row r="280" spans="1:3" x14ac:dyDescent="0.25">
      <c r="A280" s="1"/>
      <c r="B280" s="3"/>
      <c r="C280" s="3"/>
    </row>
    <row r="281" spans="1:3" x14ac:dyDescent="0.25">
      <c r="A281" s="1"/>
      <c r="B281" s="3"/>
      <c r="C281" s="3"/>
    </row>
    <row r="282" spans="1:3" x14ac:dyDescent="0.25">
      <c r="A282" s="1"/>
      <c r="B282" s="3"/>
      <c r="C282" s="3"/>
    </row>
    <row r="283" spans="1:3" x14ac:dyDescent="0.25">
      <c r="A283" s="1"/>
      <c r="B283" s="3"/>
      <c r="C283" s="3"/>
    </row>
    <row r="284" spans="1:3" x14ac:dyDescent="0.25">
      <c r="A284" s="1"/>
      <c r="B284" s="3"/>
      <c r="C284" s="3"/>
    </row>
    <row r="285" spans="1:3" x14ac:dyDescent="0.25">
      <c r="A285" s="1"/>
      <c r="B285" s="3"/>
      <c r="C285" s="3"/>
    </row>
    <row r="286" spans="1:3" x14ac:dyDescent="0.25">
      <c r="A286" s="1"/>
      <c r="B286" s="3"/>
      <c r="C286" s="3"/>
    </row>
    <row r="287" spans="1:3" x14ac:dyDescent="0.25">
      <c r="A287" s="1"/>
      <c r="B287" s="3"/>
      <c r="C287" s="3"/>
    </row>
    <row r="288" spans="1:3" x14ac:dyDescent="0.25">
      <c r="A288" s="1"/>
      <c r="B288" s="3"/>
      <c r="C288" s="3"/>
    </row>
    <row r="289" spans="1:3" x14ac:dyDescent="0.25">
      <c r="A289" s="1"/>
      <c r="B289" s="3"/>
      <c r="C289" s="3"/>
    </row>
    <row r="290" spans="1:3" x14ac:dyDescent="0.25">
      <c r="A290" s="1"/>
      <c r="B290" s="3"/>
      <c r="C290" s="3"/>
    </row>
    <row r="291" spans="1:3" x14ac:dyDescent="0.25">
      <c r="A291" s="1"/>
      <c r="B291" s="3"/>
      <c r="C291" s="3"/>
    </row>
    <row r="292" spans="1:3" x14ac:dyDescent="0.25">
      <c r="A292" s="1"/>
      <c r="B292" s="3"/>
      <c r="C292" s="3"/>
    </row>
    <row r="293" spans="1:3" x14ac:dyDescent="0.25">
      <c r="A293" s="1"/>
      <c r="B293" s="3"/>
      <c r="C293" s="3"/>
    </row>
    <row r="294" spans="1:3" x14ac:dyDescent="0.25">
      <c r="A294" s="1"/>
      <c r="B294" s="3"/>
      <c r="C294" s="3"/>
    </row>
    <row r="295" spans="1:3" x14ac:dyDescent="0.25">
      <c r="A295" s="1"/>
      <c r="B295" s="3"/>
      <c r="C295" s="3"/>
    </row>
    <row r="296" spans="1:3" x14ac:dyDescent="0.25">
      <c r="A296" s="1"/>
      <c r="B296" s="3"/>
      <c r="C296" s="3"/>
    </row>
    <row r="297" spans="1:3" x14ac:dyDescent="0.25">
      <c r="A297" s="1"/>
      <c r="B297" s="3"/>
      <c r="C297" s="3"/>
    </row>
    <row r="298" spans="1:3" x14ac:dyDescent="0.25">
      <c r="A298" s="1"/>
      <c r="B298" s="3"/>
      <c r="C298" s="3"/>
    </row>
    <row r="299" spans="1:3" x14ac:dyDescent="0.25">
      <c r="A299" s="1"/>
      <c r="B299" s="3"/>
      <c r="C299" s="3"/>
    </row>
    <row r="300" spans="1:3" x14ac:dyDescent="0.25">
      <c r="A300" s="1"/>
      <c r="B300" s="3"/>
      <c r="C300" s="3"/>
    </row>
    <row r="301" spans="1:3" x14ac:dyDescent="0.25">
      <c r="A301" s="1"/>
      <c r="B301" s="3"/>
      <c r="C301" s="3"/>
    </row>
    <row r="302" spans="1:3" x14ac:dyDescent="0.25">
      <c r="A302" s="1"/>
      <c r="B302" s="3"/>
      <c r="C302" s="3"/>
    </row>
    <row r="303" spans="1:3" x14ac:dyDescent="0.25">
      <c r="A303" s="1"/>
      <c r="B303" s="3"/>
      <c r="C303" s="3"/>
    </row>
    <row r="304" spans="1:3" x14ac:dyDescent="0.25">
      <c r="A304" s="1"/>
      <c r="B304" s="3"/>
      <c r="C304" s="3"/>
    </row>
    <row r="305" spans="1:3" x14ac:dyDescent="0.25">
      <c r="A305" s="1"/>
      <c r="B305" s="3"/>
      <c r="C305" s="3"/>
    </row>
    <row r="306" spans="1:3" x14ac:dyDescent="0.25">
      <c r="A306" s="1"/>
      <c r="B306" s="3"/>
      <c r="C306" s="3"/>
    </row>
    <row r="307" spans="1:3" x14ac:dyDescent="0.25">
      <c r="A307" s="1"/>
      <c r="B307" s="3"/>
      <c r="C307" s="3"/>
    </row>
    <row r="308" spans="1:3" x14ac:dyDescent="0.25">
      <c r="A308" s="1"/>
      <c r="B308" s="3"/>
      <c r="C308" s="3"/>
    </row>
    <row r="309" spans="1:3" x14ac:dyDescent="0.25">
      <c r="A309" s="1"/>
      <c r="B309" s="3"/>
      <c r="C309" s="3"/>
    </row>
    <row r="310" spans="1:3" x14ac:dyDescent="0.25">
      <c r="A310" s="1"/>
      <c r="B310" s="3"/>
      <c r="C310" s="3"/>
    </row>
    <row r="311" spans="1:3" x14ac:dyDescent="0.25">
      <c r="A311" s="1"/>
      <c r="B311" s="3"/>
      <c r="C311" s="3"/>
    </row>
    <row r="312" spans="1:3" x14ac:dyDescent="0.25">
      <c r="A312" s="1"/>
      <c r="B312" s="3"/>
      <c r="C312" s="3"/>
    </row>
    <row r="313" spans="1:3" x14ac:dyDescent="0.25">
      <c r="A313" s="1"/>
      <c r="B313" s="3"/>
      <c r="C313" s="3"/>
    </row>
    <row r="314" spans="1:3" x14ac:dyDescent="0.25">
      <c r="A314" s="1"/>
      <c r="B314" s="3"/>
      <c r="C314" s="3"/>
    </row>
    <row r="315" spans="1:3" x14ac:dyDescent="0.25">
      <c r="A315" s="1"/>
      <c r="B315" s="3"/>
      <c r="C315" s="3"/>
    </row>
    <row r="316" spans="1:3" x14ac:dyDescent="0.25">
      <c r="A316" s="1"/>
      <c r="B316" s="3"/>
      <c r="C316" s="3"/>
    </row>
    <row r="317" spans="1:3" x14ac:dyDescent="0.25">
      <c r="A317" s="1"/>
      <c r="B317" s="3"/>
      <c r="C317" s="3"/>
    </row>
    <row r="318" spans="1:3" x14ac:dyDescent="0.25">
      <c r="A318" s="1"/>
      <c r="B318" s="3"/>
      <c r="C318" s="3"/>
    </row>
    <row r="319" spans="1:3" x14ac:dyDescent="0.25">
      <c r="A319" s="1"/>
      <c r="B319" s="3"/>
      <c r="C319" s="3"/>
    </row>
    <row r="320" spans="1:3" x14ac:dyDescent="0.25">
      <c r="A320" s="1"/>
      <c r="B320" s="3"/>
      <c r="C320" s="3"/>
    </row>
    <row r="321" spans="1:3" x14ac:dyDescent="0.25">
      <c r="A321" s="1"/>
      <c r="B321" s="3"/>
      <c r="C321" s="3"/>
    </row>
    <row r="322" spans="1:3" x14ac:dyDescent="0.25">
      <c r="A322" s="1"/>
      <c r="B322" s="3"/>
      <c r="C322" s="3"/>
    </row>
    <row r="323" spans="1:3" x14ac:dyDescent="0.25">
      <c r="A323" s="1"/>
      <c r="B323" s="3"/>
      <c r="C323" s="3"/>
    </row>
    <row r="324" spans="1:3" x14ac:dyDescent="0.25">
      <c r="A324" s="1"/>
      <c r="B324" s="3"/>
      <c r="C324" s="3"/>
    </row>
    <row r="325" spans="1:3" x14ac:dyDescent="0.25">
      <c r="A325" s="1"/>
      <c r="B325" s="3"/>
      <c r="C325" s="3"/>
    </row>
    <row r="326" spans="1:3" x14ac:dyDescent="0.25">
      <c r="A326" s="1"/>
      <c r="B326" s="3"/>
      <c r="C326" s="3"/>
    </row>
    <row r="327" spans="1:3" x14ac:dyDescent="0.25">
      <c r="A327" s="1"/>
      <c r="B327" s="3"/>
      <c r="C327" s="3"/>
    </row>
    <row r="328" spans="1:3" x14ac:dyDescent="0.25">
      <c r="A328" s="1"/>
      <c r="B328" s="3"/>
      <c r="C328" s="3"/>
    </row>
    <row r="329" spans="1:3" x14ac:dyDescent="0.25">
      <c r="A329" s="1"/>
      <c r="B329" s="3"/>
      <c r="C329" s="3"/>
    </row>
    <row r="330" spans="1:3" x14ac:dyDescent="0.25">
      <c r="A330" s="1"/>
      <c r="B330" s="3"/>
      <c r="C330" s="3"/>
    </row>
    <row r="331" spans="1:3" x14ac:dyDescent="0.25">
      <c r="A331" s="1"/>
      <c r="B331" s="3"/>
      <c r="C331" s="3"/>
    </row>
    <row r="332" spans="1:3" x14ac:dyDescent="0.25">
      <c r="A332" s="1"/>
      <c r="B332" s="3"/>
      <c r="C332" s="3"/>
    </row>
    <row r="333" spans="1:3" x14ac:dyDescent="0.25">
      <c r="A333" s="1"/>
      <c r="B333" s="3"/>
      <c r="C333" s="3"/>
    </row>
    <row r="334" spans="1:3" x14ac:dyDescent="0.25">
      <c r="A334" s="1"/>
      <c r="B334" s="3"/>
      <c r="C334" s="3"/>
    </row>
    <row r="335" spans="1:3" x14ac:dyDescent="0.25">
      <c r="A335" s="1"/>
      <c r="B335" s="3"/>
      <c r="C335" s="3"/>
    </row>
    <row r="336" spans="1:3" x14ac:dyDescent="0.25">
      <c r="A336" s="1"/>
      <c r="B336" s="3"/>
      <c r="C336" s="3"/>
    </row>
    <row r="337" spans="1:3" x14ac:dyDescent="0.25">
      <c r="A337" s="1"/>
      <c r="B337" s="3"/>
      <c r="C337" s="3"/>
    </row>
    <row r="338" spans="1:3" x14ac:dyDescent="0.25">
      <c r="A338" s="1"/>
      <c r="B338" s="3"/>
      <c r="C338" s="3"/>
    </row>
    <row r="339" spans="1:3" x14ac:dyDescent="0.25">
      <c r="A339" s="1"/>
      <c r="B339" s="3"/>
      <c r="C339" s="3"/>
    </row>
    <row r="340" spans="1:3" x14ac:dyDescent="0.25">
      <c r="A340" s="1"/>
      <c r="B340" s="3"/>
      <c r="C340" s="3"/>
    </row>
    <row r="341" spans="1:3" x14ac:dyDescent="0.25">
      <c r="A341" s="1"/>
      <c r="B341" s="3"/>
      <c r="C341" s="3"/>
    </row>
    <row r="342" spans="1:3" x14ac:dyDescent="0.25">
      <c r="A342" s="1"/>
      <c r="B342" s="3"/>
      <c r="C342" s="3"/>
    </row>
    <row r="343" spans="1:3" x14ac:dyDescent="0.25">
      <c r="A343" s="1"/>
      <c r="B343" s="3"/>
      <c r="C343" s="3"/>
    </row>
    <row r="344" spans="1:3" x14ac:dyDescent="0.25">
      <c r="A344" s="1"/>
      <c r="B344" s="3"/>
      <c r="C344" s="3"/>
    </row>
    <row r="345" spans="1:3" x14ac:dyDescent="0.25">
      <c r="A345" s="1"/>
      <c r="B345" s="3"/>
      <c r="C345" s="3"/>
    </row>
    <row r="346" spans="1:3" x14ac:dyDescent="0.25">
      <c r="A346" s="1"/>
      <c r="B346" s="3"/>
      <c r="C346" s="3"/>
    </row>
    <row r="347" spans="1:3" x14ac:dyDescent="0.25">
      <c r="A347" s="1"/>
      <c r="B347" s="3"/>
      <c r="C347" s="3"/>
    </row>
    <row r="348" spans="1:3" x14ac:dyDescent="0.25">
      <c r="A348" s="1"/>
      <c r="B348" s="3"/>
      <c r="C348" s="3"/>
    </row>
    <row r="349" spans="1:3" x14ac:dyDescent="0.25">
      <c r="A349" s="1"/>
      <c r="B349" s="3"/>
      <c r="C349" s="3"/>
    </row>
    <row r="350" spans="1:3" x14ac:dyDescent="0.25">
      <c r="A350" s="1"/>
      <c r="B350" s="3"/>
      <c r="C350" s="3"/>
    </row>
    <row r="351" spans="1:3" x14ac:dyDescent="0.25">
      <c r="A351" s="1"/>
      <c r="B351" s="3"/>
      <c r="C351" s="3"/>
    </row>
    <row r="352" spans="1:3" x14ac:dyDescent="0.25">
      <c r="A352" s="1"/>
      <c r="B352" s="3"/>
      <c r="C352" s="3"/>
    </row>
    <row r="353" spans="1:3" x14ac:dyDescent="0.25">
      <c r="A353" s="1"/>
      <c r="B353" s="3"/>
      <c r="C353" s="3"/>
    </row>
    <row r="354" spans="1:3" x14ac:dyDescent="0.25">
      <c r="A354" s="1"/>
      <c r="B354" s="3"/>
      <c r="C354" s="3"/>
    </row>
    <row r="355" spans="1:3" x14ac:dyDescent="0.25">
      <c r="A355" s="1"/>
      <c r="B355" s="3"/>
      <c r="C355" s="3"/>
    </row>
    <row r="356" spans="1:3" x14ac:dyDescent="0.25">
      <c r="A356" s="1"/>
      <c r="B356" s="3"/>
      <c r="C356" s="3"/>
    </row>
    <row r="357" spans="1:3" x14ac:dyDescent="0.25">
      <c r="A357" s="1"/>
      <c r="B357" s="3"/>
      <c r="C357" s="3"/>
    </row>
    <row r="358" spans="1:3" x14ac:dyDescent="0.25">
      <c r="A358" s="1"/>
      <c r="B358" s="3"/>
      <c r="C358" s="3"/>
    </row>
    <row r="359" spans="1:3" x14ac:dyDescent="0.25">
      <c r="A359" s="1"/>
      <c r="B359" s="3"/>
      <c r="C359" s="3"/>
    </row>
    <row r="360" spans="1:3" x14ac:dyDescent="0.25">
      <c r="A360" s="1"/>
      <c r="B360" s="3"/>
      <c r="C360" s="3"/>
    </row>
    <row r="361" spans="1:3" x14ac:dyDescent="0.25">
      <c r="A361" s="1"/>
      <c r="B361" s="3"/>
      <c r="C361" s="3"/>
    </row>
    <row r="362" spans="1:3" x14ac:dyDescent="0.25">
      <c r="A362" s="1"/>
      <c r="B362" s="3"/>
      <c r="C362" s="3"/>
    </row>
    <row r="363" spans="1:3" x14ac:dyDescent="0.25">
      <c r="A363" s="1"/>
      <c r="B363" s="3"/>
      <c r="C363" s="3"/>
    </row>
    <row r="364" spans="1:3" x14ac:dyDescent="0.25">
      <c r="A364" s="1"/>
      <c r="B364" s="3"/>
      <c r="C364" s="3"/>
    </row>
    <row r="365" spans="1:3" x14ac:dyDescent="0.25">
      <c r="A365" s="1"/>
      <c r="B365" s="3"/>
      <c r="C365" s="3"/>
    </row>
    <row r="366" spans="1:3" x14ac:dyDescent="0.25">
      <c r="A366" s="1"/>
      <c r="B366" s="3"/>
      <c r="C366" s="3"/>
    </row>
    <row r="367" spans="1:3" x14ac:dyDescent="0.25">
      <c r="A367" s="1"/>
      <c r="B367" s="3"/>
      <c r="C367" s="3"/>
    </row>
    <row r="368" spans="1:3" x14ac:dyDescent="0.25">
      <c r="A368" s="1"/>
      <c r="B368" s="3"/>
      <c r="C368" s="3"/>
    </row>
    <row r="369" spans="1:3" x14ac:dyDescent="0.25">
      <c r="A369" s="1"/>
      <c r="B369" s="3"/>
      <c r="C369" s="3"/>
    </row>
    <row r="370" spans="1:3" x14ac:dyDescent="0.25">
      <c r="A370" s="1"/>
      <c r="B370" s="3"/>
      <c r="C370" s="3"/>
    </row>
    <row r="371" spans="1:3" x14ac:dyDescent="0.25">
      <c r="A371" s="1"/>
      <c r="B371" s="3"/>
      <c r="C371" s="3"/>
    </row>
    <row r="372" spans="1:3" x14ac:dyDescent="0.25">
      <c r="A372" s="1"/>
      <c r="B372" s="3"/>
      <c r="C372" s="3"/>
    </row>
    <row r="373" spans="1:3" x14ac:dyDescent="0.25">
      <c r="A373" s="1"/>
      <c r="B373" s="3"/>
      <c r="C373" s="3"/>
    </row>
    <row r="374" spans="1:3" x14ac:dyDescent="0.25">
      <c r="A374" s="1"/>
      <c r="B374" s="3"/>
      <c r="C374" s="3"/>
    </row>
    <row r="375" spans="1:3" x14ac:dyDescent="0.25">
      <c r="A375" s="1"/>
      <c r="B375" s="3"/>
      <c r="C375" s="3"/>
    </row>
    <row r="376" spans="1:3" x14ac:dyDescent="0.25">
      <c r="A376" s="1"/>
      <c r="B376" s="3"/>
      <c r="C376" s="3"/>
    </row>
    <row r="377" spans="1:3" x14ac:dyDescent="0.25">
      <c r="A377" s="1"/>
      <c r="B377" s="3"/>
      <c r="C377" s="3"/>
    </row>
    <row r="378" spans="1:3" x14ac:dyDescent="0.25">
      <c r="A378" s="1"/>
      <c r="B378" s="3"/>
      <c r="C378" s="3"/>
    </row>
    <row r="379" spans="1:3" x14ac:dyDescent="0.25">
      <c r="A379" s="1"/>
      <c r="B379" s="3"/>
      <c r="C379" s="3"/>
    </row>
    <row r="380" spans="1:3" x14ac:dyDescent="0.25">
      <c r="A380" s="1"/>
      <c r="B380" s="3"/>
      <c r="C380" s="3"/>
    </row>
    <row r="381" spans="1:3" x14ac:dyDescent="0.25">
      <c r="A381" s="1"/>
      <c r="B381" s="3"/>
      <c r="C381" s="3"/>
    </row>
    <row r="382" spans="1:3" x14ac:dyDescent="0.25">
      <c r="A382" s="1"/>
      <c r="B382" s="3"/>
      <c r="C382" s="3"/>
    </row>
    <row r="383" spans="1:3" x14ac:dyDescent="0.25">
      <c r="A383" s="1"/>
      <c r="B383" s="3"/>
      <c r="C383" s="3"/>
    </row>
    <row r="384" spans="1:3" x14ac:dyDescent="0.25">
      <c r="A384" s="1"/>
      <c r="B384" s="3"/>
      <c r="C384" s="3"/>
    </row>
    <row r="385" spans="1:3" x14ac:dyDescent="0.25">
      <c r="A385" s="1"/>
      <c r="B385" s="3"/>
      <c r="C385" s="3"/>
    </row>
    <row r="386" spans="1:3" x14ac:dyDescent="0.25">
      <c r="A386" s="1"/>
      <c r="B386" s="3"/>
      <c r="C386" s="3"/>
    </row>
    <row r="387" spans="1:3" x14ac:dyDescent="0.25">
      <c r="A387" s="1"/>
      <c r="B387" s="3"/>
      <c r="C387" s="3"/>
    </row>
    <row r="388" spans="1:3" x14ac:dyDescent="0.25">
      <c r="A388" s="1"/>
      <c r="B388" s="3"/>
      <c r="C388" s="3"/>
    </row>
    <row r="389" spans="1:3" x14ac:dyDescent="0.25">
      <c r="A389" s="1"/>
      <c r="B389" s="3"/>
      <c r="C389" s="3"/>
    </row>
    <row r="390" spans="1:3" x14ac:dyDescent="0.25">
      <c r="A390" s="1"/>
      <c r="B390" s="3"/>
      <c r="C390" s="3"/>
    </row>
    <row r="391" spans="1:3" x14ac:dyDescent="0.25">
      <c r="A391" s="1"/>
      <c r="B391" s="3"/>
      <c r="C391" s="3"/>
    </row>
    <row r="392" spans="1:3" x14ac:dyDescent="0.25">
      <c r="A392" s="1"/>
      <c r="B392" s="3"/>
      <c r="C392" s="3"/>
    </row>
    <row r="393" spans="1:3" x14ac:dyDescent="0.25">
      <c r="A393" s="1"/>
      <c r="B393" s="3"/>
      <c r="C393" s="3"/>
    </row>
    <row r="394" spans="1:3" x14ac:dyDescent="0.25">
      <c r="A394" s="1"/>
      <c r="B394" s="3"/>
      <c r="C394" s="3"/>
    </row>
    <row r="395" spans="1:3" x14ac:dyDescent="0.25">
      <c r="A395" s="1"/>
      <c r="B395" s="3"/>
      <c r="C395" s="3"/>
    </row>
    <row r="396" spans="1:3" x14ac:dyDescent="0.25">
      <c r="A396" s="1"/>
      <c r="B396" s="3"/>
      <c r="C396" s="3"/>
    </row>
    <row r="397" spans="1:3" x14ac:dyDescent="0.25">
      <c r="A397" s="1"/>
      <c r="B397" s="3"/>
      <c r="C397" s="3"/>
    </row>
    <row r="398" spans="1:3" x14ac:dyDescent="0.25">
      <c r="A398" s="1"/>
      <c r="B398" s="3"/>
      <c r="C398" s="3"/>
    </row>
    <row r="399" spans="1:3" x14ac:dyDescent="0.25">
      <c r="A399" s="1"/>
      <c r="B399" s="3"/>
      <c r="C399" s="3"/>
    </row>
    <row r="400" spans="1:3" x14ac:dyDescent="0.25">
      <c r="A400" s="1"/>
      <c r="B400" s="3"/>
      <c r="C400" s="3"/>
    </row>
    <row r="401" spans="1:3" x14ac:dyDescent="0.25">
      <c r="A401" s="1"/>
      <c r="B401" s="3"/>
      <c r="C401" s="3"/>
    </row>
    <row r="402" spans="1:3" x14ac:dyDescent="0.25">
      <c r="A402" s="1"/>
      <c r="B402" s="3"/>
      <c r="C402" s="3"/>
    </row>
    <row r="403" spans="1:3" x14ac:dyDescent="0.25">
      <c r="A403" s="1"/>
      <c r="B403" s="3"/>
      <c r="C403" s="3"/>
    </row>
    <row r="404" spans="1:3" x14ac:dyDescent="0.25">
      <c r="A404" s="1"/>
      <c r="B404" s="3"/>
      <c r="C404" s="3"/>
    </row>
    <row r="405" spans="1:3" x14ac:dyDescent="0.25">
      <c r="A405" s="1"/>
      <c r="B405" s="3"/>
      <c r="C405" s="3"/>
    </row>
    <row r="406" spans="1:3" x14ac:dyDescent="0.25">
      <c r="A406" s="1"/>
      <c r="B406" s="3"/>
      <c r="C406" s="3"/>
    </row>
    <row r="407" spans="1:3" x14ac:dyDescent="0.25">
      <c r="A407" s="1"/>
      <c r="B407" s="3"/>
      <c r="C407" s="3"/>
    </row>
    <row r="408" spans="1:3" x14ac:dyDescent="0.25">
      <c r="A408" s="1"/>
      <c r="B408" s="3"/>
      <c r="C408" s="3"/>
    </row>
    <row r="409" spans="1:3" x14ac:dyDescent="0.25">
      <c r="A409" s="1"/>
      <c r="B409" s="3"/>
      <c r="C409" s="3"/>
    </row>
    <row r="410" spans="1:3" x14ac:dyDescent="0.25">
      <c r="A410" s="1"/>
      <c r="B410" s="3"/>
      <c r="C410" s="3"/>
    </row>
    <row r="411" spans="1:3" x14ac:dyDescent="0.25">
      <c r="A411" s="1"/>
      <c r="B411" s="3"/>
      <c r="C411" s="3"/>
    </row>
    <row r="412" spans="1:3" x14ac:dyDescent="0.25">
      <c r="A412" s="1"/>
      <c r="B412" s="3"/>
      <c r="C412" s="3"/>
    </row>
    <row r="413" spans="1:3" x14ac:dyDescent="0.25">
      <c r="A413" s="1"/>
      <c r="B413" s="3"/>
      <c r="C413" s="3"/>
    </row>
    <row r="414" spans="1:3" x14ac:dyDescent="0.25">
      <c r="A414" s="1"/>
      <c r="B414" s="3"/>
      <c r="C414" s="3"/>
    </row>
    <row r="415" spans="1:3" x14ac:dyDescent="0.25">
      <c r="A415" s="1"/>
      <c r="B415" s="3"/>
      <c r="C415" s="3"/>
    </row>
    <row r="416" spans="1:3" x14ac:dyDescent="0.25">
      <c r="A416" s="1"/>
      <c r="B416" s="3"/>
      <c r="C416" s="3"/>
    </row>
    <row r="417" spans="1:3" x14ac:dyDescent="0.25">
      <c r="A417" s="1"/>
      <c r="B417" s="3"/>
      <c r="C417" s="3"/>
    </row>
    <row r="418" spans="1:3" x14ac:dyDescent="0.25">
      <c r="A418" s="1"/>
      <c r="B418" s="3"/>
      <c r="C418" s="3"/>
    </row>
    <row r="419" spans="1:3" x14ac:dyDescent="0.25">
      <c r="A419" s="1"/>
      <c r="B419" s="3"/>
      <c r="C419" s="3"/>
    </row>
    <row r="420" spans="1:3" x14ac:dyDescent="0.25">
      <c r="A420" s="1"/>
      <c r="B420" s="3"/>
      <c r="C420" s="3"/>
    </row>
    <row r="421" spans="1:3" x14ac:dyDescent="0.25">
      <c r="A421" s="1"/>
      <c r="B421" s="3"/>
      <c r="C421" s="3"/>
    </row>
    <row r="422" spans="1:3" x14ac:dyDescent="0.25">
      <c r="A422" s="1"/>
      <c r="B422" s="3"/>
      <c r="C422" s="3"/>
    </row>
    <row r="423" spans="1:3" x14ac:dyDescent="0.25">
      <c r="A423" s="1"/>
      <c r="B423" s="3"/>
      <c r="C423" s="3"/>
    </row>
    <row r="424" spans="1:3" x14ac:dyDescent="0.25">
      <c r="A424" s="1"/>
      <c r="B424" s="3"/>
      <c r="C424" s="3"/>
    </row>
    <row r="425" spans="1:3" x14ac:dyDescent="0.25">
      <c r="A425" s="1"/>
      <c r="B425" s="3"/>
      <c r="C425" s="3"/>
    </row>
    <row r="426" spans="1:3" x14ac:dyDescent="0.25">
      <c r="A426" s="1"/>
      <c r="B426" s="3"/>
      <c r="C426" s="3"/>
    </row>
    <row r="427" spans="1:3" x14ac:dyDescent="0.25">
      <c r="A427" s="1"/>
      <c r="B427" s="3"/>
      <c r="C427" s="3"/>
    </row>
    <row r="428" spans="1:3" x14ac:dyDescent="0.25">
      <c r="A428" s="1"/>
      <c r="B428" s="3"/>
      <c r="C428" s="3"/>
    </row>
    <row r="429" spans="1:3" x14ac:dyDescent="0.25">
      <c r="A429" s="1"/>
      <c r="B429" s="3"/>
      <c r="C429" s="3"/>
    </row>
    <row r="430" spans="1:3" x14ac:dyDescent="0.25">
      <c r="A430" s="1"/>
      <c r="B430" s="3"/>
      <c r="C430" s="3"/>
    </row>
    <row r="431" spans="1:3" x14ac:dyDescent="0.25">
      <c r="A431" s="1"/>
      <c r="B431" s="3"/>
      <c r="C431" s="3"/>
    </row>
    <row r="432" spans="1:3" x14ac:dyDescent="0.25">
      <c r="A432" s="1"/>
      <c r="B432" s="3"/>
      <c r="C432" s="3"/>
    </row>
    <row r="433" spans="1:3" x14ac:dyDescent="0.25">
      <c r="A433" s="1"/>
      <c r="B433" s="3"/>
      <c r="C433" s="3"/>
    </row>
    <row r="434" spans="1:3" x14ac:dyDescent="0.25">
      <c r="A434" s="1"/>
      <c r="B434" s="3"/>
      <c r="C434" s="3"/>
    </row>
    <row r="435" spans="1:3" x14ac:dyDescent="0.25">
      <c r="A435" s="1"/>
      <c r="B435" s="3"/>
      <c r="C435" s="3"/>
    </row>
    <row r="436" spans="1:3" x14ac:dyDescent="0.25">
      <c r="A436" s="1"/>
      <c r="B436" s="3"/>
      <c r="C436" s="3"/>
    </row>
    <row r="437" spans="1:3" x14ac:dyDescent="0.25">
      <c r="A437" s="1"/>
      <c r="B437" s="3"/>
      <c r="C437" s="3"/>
    </row>
    <row r="438" spans="1:3" x14ac:dyDescent="0.25">
      <c r="A438" s="1"/>
      <c r="B438" s="3"/>
      <c r="C438" s="3"/>
    </row>
    <row r="439" spans="1:3" x14ac:dyDescent="0.25">
      <c r="A439" s="1"/>
      <c r="B439" s="3"/>
      <c r="C439" s="3"/>
    </row>
    <row r="440" spans="1:3" x14ac:dyDescent="0.25">
      <c r="A440" s="1"/>
      <c r="B440" s="3"/>
      <c r="C440" s="3"/>
    </row>
    <row r="441" spans="1:3" x14ac:dyDescent="0.25">
      <c r="A441" s="1"/>
      <c r="B441" s="3"/>
      <c r="C441" s="3"/>
    </row>
    <row r="442" spans="1:3" x14ac:dyDescent="0.25">
      <c r="A442" s="1"/>
      <c r="B442" s="3"/>
      <c r="C442" s="3"/>
    </row>
    <row r="443" spans="1:3" x14ac:dyDescent="0.25">
      <c r="A443" s="1"/>
      <c r="B443" s="3"/>
      <c r="C443" s="3"/>
    </row>
    <row r="444" spans="1:3" x14ac:dyDescent="0.25">
      <c r="A444" s="1"/>
      <c r="B444" s="3"/>
      <c r="C444" s="3"/>
    </row>
    <row r="445" spans="1:3" x14ac:dyDescent="0.25">
      <c r="A445" s="1"/>
      <c r="B445" s="3"/>
      <c r="C445" s="3"/>
    </row>
    <row r="446" spans="1:3" x14ac:dyDescent="0.25">
      <c r="A446" s="1"/>
      <c r="B446" s="3"/>
      <c r="C446" s="3"/>
    </row>
    <row r="447" spans="1:3" x14ac:dyDescent="0.25">
      <c r="A447" s="1"/>
      <c r="B447" s="3"/>
      <c r="C447" s="3"/>
    </row>
    <row r="448" spans="1:3" x14ac:dyDescent="0.25">
      <c r="A448" s="1"/>
      <c r="B448" s="3"/>
      <c r="C448" s="3"/>
    </row>
    <row r="449" spans="1:3" x14ac:dyDescent="0.25">
      <c r="A449" s="1"/>
      <c r="B449" s="3"/>
      <c r="C449" s="3"/>
    </row>
    <row r="450" spans="1:3" x14ac:dyDescent="0.25">
      <c r="A450" s="1"/>
      <c r="B450" s="3"/>
      <c r="C450" s="3"/>
    </row>
    <row r="451" spans="1:3" x14ac:dyDescent="0.25">
      <c r="A451" s="1"/>
      <c r="B451" s="3"/>
      <c r="C451" s="3"/>
    </row>
    <row r="452" spans="1:3" x14ac:dyDescent="0.25">
      <c r="A452" s="1"/>
      <c r="B452" s="3"/>
      <c r="C452" s="3"/>
    </row>
    <row r="453" spans="1:3" x14ac:dyDescent="0.25">
      <c r="A453" s="1"/>
      <c r="B453" s="3"/>
      <c r="C453" s="3"/>
    </row>
    <row r="454" spans="1:3" x14ac:dyDescent="0.25">
      <c r="A454" s="1"/>
      <c r="B454" s="3"/>
      <c r="C454" s="3"/>
    </row>
    <row r="455" spans="1:3" x14ac:dyDescent="0.25">
      <c r="A455" s="1"/>
      <c r="B455" s="3"/>
      <c r="C455" s="3"/>
    </row>
    <row r="456" spans="1:3" x14ac:dyDescent="0.25">
      <c r="A456" s="1"/>
      <c r="B456" s="3"/>
      <c r="C456" s="3"/>
    </row>
    <row r="457" spans="1:3" x14ac:dyDescent="0.25">
      <c r="A457" s="1"/>
      <c r="B457" s="3"/>
      <c r="C457" s="3"/>
    </row>
    <row r="458" spans="1:3" x14ac:dyDescent="0.25">
      <c r="A458" s="1"/>
      <c r="B458" s="3"/>
      <c r="C458" s="3"/>
    </row>
    <row r="459" spans="1:3" x14ac:dyDescent="0.25">
      <c r="A459" s="1"/>
      <c r="B459" s="3"/>
      <c r="C459" s="3"/>
    </row>
    <row r="460" spans="1:3" x14ac:dyDescent="0.25">
      <c r="A460" s="1"/>
      <c r="B460" s="3"/>
      <c r="C460" s="3"/>
    </row>
    <row r="461" spans="1:3" x14ac:dyDescent="0.25">
      <c r="A461" s="1"/>
      <c r="B461" s="3"/>
      <c r="C461" s="3"/>
    </row>
    <row r="462" spans="1:3" x14ac:dyDescent="0.25">
      <c r="A462" s="1"/>
      <c r="B462" s="3"/>
      <c r="C462" s="3"/>
    </row>
    <row r="463" spans="1:3" x14ac:dyDescent="0.25">
      <c r="A463" s="1"/>
      <c r="B463" s="3"/>
      <c r="C463" s="3"/>
    </row>
    <row r="464" spans="1:3" x14ac:dyDescent="0.25">
      <c r="A464" s="1"/>
      <c r="B464" s="3"/>
      <c r="C464" s="3"/>
    </row>
    <row r="465" spans="1:3" x14ac:dyDescent="0.25">
      <c r="A465" s="1"/>
      <c r="B465" s="3"/>
      <c r="C465" s="3"/>
    </row>
    <row r="466" spans="1:3" x14ac:dyDescent="0.25">
      <c r="A466" s="1"/>
      <c r="B466" s="3"/>
      <c r="C466" s="3"/>
    </row>
    <row r="467" spans="1:3" x14ac:dyDescent="0.25">
      <c r="A467" s="1"/>
      <c r="B467" s="3"/>
      <c r="C467" s="3"/>
    </row>
    <row r="468" spans="1:3" x14ac:dyDescent="0.25">
      <c r="A468" s="1"/>
      <c r="B468" s="3"/>
      <c r="C468" s="3"/>
    </row>
    <row r="469" spans="1:3" x14ac:dyDescent="0.25">
      <c r="A469" s="1"/>
      <c r="B469" s="3"/>
      <c r="C469" s="3"/>
    </row>
    <row r="470" spans="1:3" x14ac:dyDescent="0.25">
      <c r="A470" s="1"/>
      <c r="B470" s="3"/>
      <c r="C470" s="3"/>
    </row>
    <row r="471" spans="1:3" x14ac:dyDescent="0.25">
      <c r="A471" s="1"/>
      <c r="B471" s="3"/>
      <c r="C471" s="3"/>
    </row>
    <row r="472" spans="1:3" x14ac:dyDescent="0.25">
      <c r="A472" s="1"/>
      <c r="B472" s="3"/>
      <c r="C472" s="3"/>
    </row>
    <row r="473" spans="1:3" x14ac:dyDescent="0.25">
      <c r="A473" s="1"/>
      <c r="B473" s="3"/>
      <c r="C473" s="3"/>
    </row>
    <row r="474" spans="1:3" x14ac:dyDescent="0.25">
      <c r="A474" s="1"/>
      <c r="B474" s="3"/>
      <c r="C474" s="3"/>
    </row>
    <row r="475" spans="1:3" x14ac:dyDescent="0.25">
      <c r="A475" s="1"/>
      <c r="B475" s="3"/>
      <c r="C475" s="3"/>
    </row>
    <row r="476" spans="1:3" x14ac:dyDescent="0.25">
      <c r="A476" s="1"/>
      <c r="B476" s="3"/>
      <c r="C476" s="3"/>
    </row>
    <row r="477" spans="1:3" x14ac:dyDescent="0.25">
      <c r="A477" s="1"/>
      <c r="B477" s="3"/>
      <c r="C477" s="3"/>
    </row>
    <row r="478" spans="1:3" x14ac:dyDescent="0.25">
      <c r="A478" s="1"/>
      <c r="B478" s="3"/>
      <c r="C478" s="3"/>
    </row>
    <row r="479" spans="1:3" x14ac:dyDescent="0.25">
      <c r="A479" s="1"/>
      <c r="B479" s="3"/>
      <c r="C479" s="3"/>
    </row>
    <row r="480" spans="1:3" x14ac:dyDescent="0.25">
      <c r="A480" s="1"/>
      <c r="B480" s="3"/>
      <c r="C480" s="3"/>
    </row>
    <row r="481" spans="1:3" x14ac:dyDescent="0.25">
      <c r="A481" s="1"/>
      <c r="B481" s="3"/>
      <c r="C481" s="3"/>
    </row>
    <row r="482" spans="1:3" x14ac:dyDescent="0.25">
      <c r="A482" s="1"/>
      <c r="B482" s="3"/>
      <c r="C482" s="3"/>
    </row>
    <row r="483" spans="1:3" x14ac:dyDescent="0.25">
      <c r="A483" s="1"/>
      <c r="B483" s="3"/>
      <c r="C483" s="3"/>
    </row>
    <row r="484" spans="1:3" x14ac:dyDescent="0.25">
      <c r="A484" s="1"/>
      <c r="B484" s="3"/>
      <c r="C484" s="3"/>
    </row>
    <row r="485" spans="1:3" x14ac:dyDescent="0.25">
      <c r="A485" s="1"/>
      <c r="B485" s="3"/>
      <c r="C485" s="3"/>
    </row>
    <row r="486" spans="1:3" x14ac:dyDescent="0.25">
      <c r="A486" s="1"/>
      <c r="B486" s="3"/>
      <c r="C486" s="3"/>
    </row>
    <row r="487" spans="1:3" x14ac:dyDescent="0.25">
      <c r="A487" s="1"/>
      <c r="B487" s="3"/>
      <c r="C487" s="3"/>
    </row>
    <row r="488" spans="1:3" x14ac:dyDescent="0.25">
      <c r="A488" s="1"/>
      <c r="B488" s="3"/>
      <c r="C488" s="3"/>
    </row>
    <row r="489" spans="1:3" x14ac:dyDescent="0.25">
      <c r="A489" s="1"/>
      <c r="B489" s="3"/>
      <c r="C489" s="3"/>
    </row>
    <row r="490" spans="1:3" x14ac:dyDescent="0.25">
      <c r="A490" s="1"/>
      <c r="B490" s="3"/>
      <c r="C490" s="3"/>
    </row>
    <row r="491" spans="1:3" x14ac:dyDescent="0.25">
      <c r="A491" s="1"/>
      <c r="B491" s="3"/>
      <c r="C491" s="3"/>
    </row>
    <row r="492" spans="1:3" x14ac:dyDescent="0.25">
      <c r="A492" s="1"/>
      <c r="B492" s="3"/>
      <c r="C492" s="3"/>
    </row>
    <row r="493" spans="1:3" x14ac:dyDescent="0.25">
      <c r="A493" s="1"/>
      <c r="B493" s="3"/>
      <c r="C493" s="3"/>
    </row>
    <row r="494" spans="1:3" x14ac:dyDescent="0.25">
      <c r="A494" s="1"/>
      <c r="B494" s="3"/>
      <c r="C494" s="3"/>
    </row>
    <row r="495" spans="1:3" x14ac:dyDescent="0.25">
      <c r="A495" s="1"/>
      <c r="B495" s="3"/>
      <c r="C495" s="3"/>
    </row>
    <row r="496" spans="1:3" x14ac:dyDescent="0.25">
      <c r="A496" s="1"/>
      <c r="B496" s="3"/>
      <c r="C496" s="3"/>
    </row>
    <row r="497" spans="1:3" x14ac:dyDescent="0.25">
      <c r="A497" s="1"/>
      <c r="B497" s="3"/>
      <c r="C497" s="3"/>
    </row>
    <row r="498" spans="1:3" x14ac:dyDescent="0.25">
      <c r="A498" s="1"/>
      <c r="B498" s="3"/>
      <c r="C498" s="3"/>
    </row>
    <row r="499" spans="1:3" x14ac:dyDescent="0.25">
      <c r="A499" s="1"/>
      <c r="B499" s="3"/>
      <c r="C499" s="3"/>
    </row>
    <row r="500" spans="1:3" x14ac:dyDescent="0.25">
      <c r="A500" s="1"/>
      <c r="B500" s="3"/>
      <c r="C500" s="3"/>
    </row>
    <row r="501" spans="1:3" x14ac:dyDescent="0.25">
      <c r="A501" s="1"/>
      <c r="B501" s="3"/>
      <c r="C501" s="3"/>
    </row>
    <row r="502" spans="1:3" x14ac:dyDescent="0.25">
      <c r="A502" s="1"/>
      <c r="B502" s="3"/>
      <c r="C502" s="3"/>
    </row>
    <row r="503" spans="1:3" x14ac:dyDescent="0.25">
      <c r="A503" s="1"/>
      <c r="B503" s="3"/>
      <c r="C503" s="3"/>
    </row>
    <row r="504" spans="1:3" x14ac:dyDescent="0.25">
      <c r="A504" s="1"/>
      <c r="B504" s="3"/>
      <c r="C504" s="3"/>
    </row>
    <row r="505" spans="1:3" x14ac:dyDescent="0.25">
      <c r="A505" s="1"/>
      <c r="B505" s="3"/>
      <c r="C505" s="3"/>
    </row>
    <row r="506" spans="1:3" x14ac:dyDescent="0.25">
      <c r="A506" s="1"/>
      <c r="B506" s="3"/>
      <c r="C506" s="3"/>
    </row>
    <row r="507" spans="1:3" x14ac:dyDescent="0.25">
      <c r="A507" s="1"/>
      <c r="B507" s="3"/>
      <c r="C507" s="3"/>
    </row>
    <row r="508" spans="1:3" x14ac:dyDescent="0.25">
      <c r="A508" s="1"/>
      <c r="B508" s="3"/>
      <c r="C508" s="3"/>
    </row>
    <row r="509" spans="1:3" x14ac:dyDescent="0.25">
      <c r="A509" s="1"/>
      <c r="B509" s="3"/>
      <c r="C509" s="3"/>
    </row>
    <row r="510" spans="1:3" x14ac:dyDescent="0.25">
      <c r="A510" s="1"/>
      <c r="B510" s="3"/>
      <c r="C510" s="3"/>
    </row>
    <row r="511" spans="1:3" x14ac:dyDescent="0.25">
      <c r="A511" s="1"/>
      <c r="B511" s="3"/>
      <c r="C511" s="3"/>
    </row>
    <row r="512" spans="1:3" x14ac:dyDescent="0.25">
      <c r="A512" s="1"/>
      <c r="B512" s="3"/>
      <c r="C512" s="3"/>
    </row>
    <row r="513" spans="1:3" x14ac:dyDescent="0.25">
      <c r="A513" s="1"/>
      <c r="B513" s="3"/>
      <c r="C513" s="3"/>
    </row>
    <row r="514" spans="1:3" x14ac:dyDescent="0.25">
      <c r="A514" s="1"/>
      <c r="B514" s="3"/>
      <c r="C514" s="3"/>
    </row>
    <row r="515" spans="1:3" x14ac:dyDescent="0.25">
      <c r="A515" s="1"/>
      <c r="B515" s="3"/>
      <c r="C515" s="3"/>
    </row>
    <row r="516" spans="1:3" x14ac:dyDescent="0.25">
      <c r="A516" s="1"/>
      <c r="B516" s="3"/>
      <c r="C516" s="3"/>
    </row>
    <row r="517" spans="1:3" x14ac:dyDescent="0.25">
      <c r="A517" s="1"/>
      <c r="B517" s="3"/>
      <c r="C517" s="3"/>
    </row>
    <row r="518" spans="1:3" x14ac:dyDescent="0.25">
      <c r="A518" s="1"/>
      <c r="B518" s="3"/>
      <c r="C518" s="3"/>
    </row>
    <row r="519" spans="1:3" x14ac:dyDescent="0.25">
      <c r="A519" s="1"/>
      <c r="B519" s="3"/>
      <c r="C519" s="3"/>
    </row>
    <row r="520" spans="1:3" x14ac:dyDescent="0.25">
      <c r="A520" s="1"/>
      <c r="B520" s="3"/>
      <c r="C520" s="3"/>
    </row>
    <row r="521" spans="1:3" x14ac:dyDescent="0.25">
      <c r="A521" s="1"/>
      <c r="B521" s="3"/>
      <c r="C521" s="3"/>
    </row>
    <row r="522" spans="1:3" x14ac:dyDescent="0.25">
      <c r="A522" s="1"/>
      <c r="B522" s="3"/>
      <c r="C522" s="3"/>
    </row>
    <row r="523" spans="1:3" x14ac:dyDescent="0.25">
      <c r="A523" s="1"/>
      <c r="B523" s="3"/>
      <c r="C523" s="3"/>
    </row>
    <row r="524" spans="1:3" x14ac:dyDescent="0.25">
      <c r="A524" s="1"/>
      <c r="B524" s="3"/>
      <c r="C524" s="3"/>
    </row>
    <row r="525" spans="1:3" x14ac:dyDescent="0.25">
      <c r="A525" s="1"/>
      <c r="B525" s="3"/>
      <c r="C525" s="3"/>
    </row>
    <row r="526" spans="1:3" x14ac:dyDescent="0.25">
      <c r="A526" s="1"/>
      <c r="B526" s="3"/>
      <c r="C526" s="3"/>
    </row>
    <row r="527" spans="1:3" x14ac:dyDescent="0.25">
      <c r="A527" s="1"/>
      <c r="B527" s="3"/>
      <c r="C527" s="3"/>
    </row>
    <row r="528" spans="1:3" x14ac:dyDescent="0.25">
      <c r="A528" s="1"/>
      <c r="B528" s="3"/>
      <c r="C528" s="3"/>
    </row>
    <row r="529" spans="1:3" x14ac:dyDescent="0.25">
      <c r="A529" s="1"/>
      <c r="B529" s="3"/>
      <c r="C529" s="3"/>
    </row>
    <row r="530" spans="1:3" x14ac:dyDescent="0.25">
      <c r="A530" s="1"/>
      <c r="B530" s="3"/>
      <c r="C530" s="3"/>
    </row>
    <row r="531" spans="1:3" x14ac:dyDescent="0.25">
      <c r="A531" s="1"/>
      <c r="B531" s="3"/>
      <c r="C531" s="3"/>
    </row>
    <row r="532" spans="1:3" x14ac:dyDescent="0.25">
      <c r="A532" s="1"/>
      <c r="B532" s="3"/>
      <c r="C532" s="3"/>
    </row>
    <row r="533" spans="1:3" x14ac:dyDescent="0.25">
      <c r="A533" s="1"/>
      <c r="B533" s="3"/>
      <c r="C533" s="3"/>
    </row>
    <row r="534" spans="1:3" x14ac:dyDescent="0.25">
      <c r="A534" s="1"/>
      <c r="B534" s="3"/>
      <c r="C534" s="3"/>
    </row>
    <row r="535" spans="1:3" x14ac:dyDescent="0.25">
      <c r="A535" s="1"/>
      <c r="B535" s="3"/>
      <c r="C535" s="3"/>
    </row>
    <row r="536" spans="1:3" x14ac:dyDescent="0.25">
      <c r="A536" s="1"/>
      <c r="B536" s="3"/>
      <c r="C536" s="3"/>
    </row>
    <row r="537" spans="1:3" x14ac:dyDescent="0.25">
      <c r="A537" s="1"/>
      <c r="B537" s="3"/>
      <c r="C537" s="3"/>
    </row>
    <row r="538" spans="1:3" x14ac:dyDescent="0.25">
      <c r="A538" s="1"/>
      <c r="B538" s="3"/>
      <c r="C538" s="3"/>
    </row>
    <row r="539" spans="1:3" x14ac:dyDescent="0.25">
      <c r="A539" s="1"/>
      <c r="B539" s="3"/>
      <c r="C539" s="3"/>
    </row>
    <row r="540" spans="1:3" x14ac:dyDescent="0.25">
      <c r="A540" s="1"/>
      <c r="B540" s="3"/>
      <c r="C540" s="3"/>
    </row>
    <row r="541" spans="1:3" x14ac:dyDescent="0.25">
      <c r="A541" s="1"/>
      <c r="B541" s="3"/>
      <c r="C541" s="3"/>
    </row>
    <row r="542" spans="1:3" x14ac:dyDescent="0.25">
      <c r="A542" s="1"/>
      <c r="B542" s="3"/>
      <c r="C542" s="3"/>
    </row>
    <row r="543" spans="1:3" x14ac:dyDescent="0.25">
      <c r="A543" s="1"/>
      <c r="B543" s="3"/>
      <c r="C543" s="3"/>
    </row>
    <row r="544" spans="1:3" x14ac:dyDescent="0.25">
      <c r="A544" s="1"/>
      <c r="B544" s="3"/>
      <c r="C544" s="3"/>
    </row>
    <row r="545" spans="1:3" x14ac:dyDescent="0.25">
      <c r="A545" s="1"/>
      <c r="B545" s="3"/>
      <c r="C545" s="3"/>
    </row>
    <row r="546" spans="1:3" x14ac:dyDescent="0.25">
      <c r="A546" s="1"/>
      <c r="B546" s="3"/>
      <c r="C546" s="3"/>
    </row>
    <row r="547" spans="1:3" x14ac:dyDescent="0.25">
      <c r="A547" s="1"/>
      <c r="B547" s="3"/>
      <c r="C547" s="3"/>
    </row>
    <row r="548" spans="1:3" x14ac:dyDescent="0.25">
      <c r="A548" s="1"/>
      <c r="B548" s="3"/>
      <c r="C548" s="3"/>
    </row>
    <row r="549" spans="1:3" x14ac:dyDescent="0.25">
      <c r="A549" s="1"/>
      <c r="B549" s="3"/>
      <c r="C549" s="3"/>
    </row>
    <row r="550" spans="1:3" x14ac:dyDescent="0.25">
      <c r="A550" s="1"/>
      <c r="B550" s="3"/>
      <c r="C550" s="3"/>
    </row>
    <row r="551" spans="1:3" x14ac:dyDescent="0.25">
      <c r="A551" s="1"/>
      <c r="B551" s="3"/>
      <c r="C551" s="3"/>
    </row>
    <row r="552" spans="1:3" x14ac:dyDescent="0.25">
      <c r="A552" s="1"/>
      <c r="B552" s="3"/>
      <c r="C552" s="3"/>
    </row>
    <row r="553" spans="1:3" x14ac:dyDescent="0.25">
      <c r="A553" s="1"/>
      <c r="B553" s="3"/>
      <c r="C553" s="3"/>
    </row>
    <row r="554" spans="1:3" x14ac:dyDescent="0.25">
      <c r="A554" s="1"/>
      <c r="B554" s="3"/>
      <c r="C554" s="3"/>
    </row>
    <row r="555" spans="1:3" x14ac:dyDescent="0.25">
      <c r="A555" s="1"/>
      <c r="B555" s="3"/>
      <c r="C555" s="3"/>
    </row>
    <row r="556" spans="1:3" x14ac:dyDescent="0.25">
      <c r="A556" s="1"/>
      <c r="B556" s="3"/>
      <c r="C556" s="3"/>
    </row>
    <row r="557" spans="1:3" x14ac:dyDescent="0.25">
      <c r="A557" s="1"/>
      <c r="B557" s="3"/>
      <c r="C557" s="3"/>
    </row>
    <row r="558" spans="1:3" x14ac:dyDescent="0.25">
      <c r="A558" s="1"/>
      <c r="B558" s="3"/>
      <c r="C558" s="3"/>
    </row>
    <row r="559" spans="1:3" x14ac:dyDescent="0.25">
      <c r="A559" s="1"/>
      <c r="B559" s="3"/>
      <c r="C559" s="3"/>
    </row>
    <row r="560" spans="1:3" x14ac:dyDescent="0.25">
      <c r="A560" s="1"/>
      <c r="B560" s="3"/>
      <c r="C560" s="3"/>
    </row>
    <row r="561" spans="1:3" x14ac:dyDescent="0.25">
      <c r="A561" s="1"/>
      <c r="B561" s="3"/>
      <c r="C561" s="3"/>
    </row>
    <row r="562" spans="1:3" x14ac:dyDescent="0.25">
      <c r="A562" s="1"/>
      <c r="B562" s="3"/>
      <c r="C562" s="3"/>
    </row>
    <row r="563" spans="1:3" x14ac:dyDescent="0.25">
      <c r="A563" s="1"/>
      <c r="B563" s="3"/>
      <c r="C563" s="3"/>
    </row>
    <row r="564" spans="1:3" x14ac:dyDescent="0.25">
      <c r="A564" s="1"/>
      <c r="B564" s="3"/>
      <c r="C564" s="3"/>
    </row>
    <row r="565" spans="1:3" x14ac:dyDescent="0.25">
      <c r="A565" s="1"/>
      <c r="B565" s="3"/>
      <c r="C565" s="3"/>
    </row>
    <row r="566" spans="1:3" x14ac:dyDescent="0.25">
      <c r="A566" s="1"/>
      <c r="B566" s="3"/>
      <c r="C566" s="3"/>
    </row>
    <row r="567" spans="1:3" x14ac:dyDescent="0.25">
      <c r="A567" s="1"/>
      <c r="B567" s="3"/>
      <c r="C567" s="3"/>
    </row>
    <row r="568" spans="1:3" x14ac:dyDescent="0.25">
      <c r="A568" s="1"/>
      <c r="B568" s="3"/>
      <c r="C568" s="3"/>
    </row>
    <row r="569" spans="1:3" x14ac:dyDescent="0.25">
      <c r="A569" s="1"/>
      <c r="B569" s="3"/>
      <c r="C569" s="3"/>
    </row>
    <row r="570" spans="1:3" x14ac:dyDescent="0.25">
      <c r="A570" s="1"/>
      <c r="B570" s="3"/>
      <c r="C570" s="3"/>
    </row>
    <row r="571" spans="1:3" x14ac:dyDescent="0.25">
      <c r="A571" s="1"/>
      <c r="B571" s="3"/>
      <c r="C571" s="3"/>
    </row>
    <row r="572" spans="1:3" x14ac:dyDescent="0.25">
      <c r="A572" s="1"/>
      <c r="B572" s="3"/>
      <c r="C572" s="3"/>
    </row>
    <row r="573" spans="1:3" x14ac:dyDescent="0.25">
      <c r="A573" s="1"/>
      <c r="B573" s="3"/>
      <c r="C573" s="3"/>
    </row>
    <row r="574" spans="1:3" x14ac:dyDescent="0.25">
      <c r="A574" s="1"/>
      <c r="B574" s="3"/>
      <c r="C574" s="3"/>
    </row>
    <row r="575" spans="1:3" x14ac:dyDescent="0.25">
      <c r="A575" s="1"/>
      <c r="B575" s="3"/>
      <c r="C575" s="3"/>
    </row>
    <row r="576" spans="1:3" x14ac:dyDescent="0.25">
      <c r="A576" s="1"/>
      <c r="B576" s="3"/>
      <c r="C576" s="3"/>
    </row>
    <row r="577" spans="1:3" x14ac:dyDescent="0.25">
      <c r="A577" s="1"/>
      <c r="B577" s="3"/>
      <c r="C577" s="3"/>
    </row>
    <row r="578" spans="1:3" x14ac:dyDescent="0.25">
      <c r="A578" s="1"/>
      <c r="B578" s="3"/>
      <c r="C578" s="3"/>
    </row>
    <row r="579" spans="1:3" x14ac:dyDescent="0.25">
      <c r="A579" s="1"/>
      <c r="B579" s="3"/>
      <c r="C579" s="3"/>
    </row>
    <row r="580" spans="1:3" x14ac:dyDescent="0.25">
      <c r="A580" s="1"/>
      <c r="B580" s="3"/>
      <c r="C580" s="3"/>
    </row>
    <row r="581" spans="1:3" x14ac:dyDescent="0.25">
      <c r="A581" s="1"/>
      <c r="B581" s="3"/>
      <c r="C581" s="3"/>
    </row>
    <row r="582" spans="1:3" x14ac:dyDescent="0.25">
      <c r="A582" s="1"/>
      <c r="B582" s="3"/>
      <c r="C582" s="3"/>
    </row>
    <row r="583" spans="1:3" x14ac:dyDescent="0.25">
      <c r="A583" s="1"/>
      <c r="B583" s="3"/>
      <c r="C583" s="3"/>
    </row>
    <row r="584" spans="1:3" x14ac:dyDescent="0.25">
      <c r="A584" s="1"/>
      <c r="B584" s="3"/>
      <c r="C584" s="3"/>
    </row>
    <row r="585" spans="1:3" x14ac:dyDescent="0.25">
      <c r="A585" s="1"/>
      <c r="B585" s="3"/>
      <c r="C585" s="3"/>
    </row>
    <row r="586" spans="1:3" x14ac:dyDescent="0.25">
      <c r="A586" s="1"/>
      <c r="B586" s="3"/>
      <c r="C586" s="3"/>
    </row>
    <row r="587" spans="1:3" x14ac:dyDescent="0.25">
      <c r="A587" s="1"/>
      <c r="B587" s="3"/>
      <c r="C587" s="3"/>
    </row>
    <row r="588" spans="1:3" x14ac:dyDescent="0.25">
      <c r="A588" s="1"/>
      <c r="B588" s="3"/>
      <c r="C588" s="3"/>
    </row>
    <row r="589" spans="1:3" x14ac:dyDescent="0.25">
      <c r="A589" s="1"/>
      <c r="B589" s="3"/>
      <c r="C589" s="3"/>
    </row>
    <row r="590" spans="1:3" x14ac:dyDescent="0.25">
      <c r="A590" s="1"/>
      <c r="B590" s="3"/>
      <c r="C590" s="3"/>
    </row>
    <row r="591" spans="1:3" x14ac:dyDescent="0.25">
      <c r="A591" s="1"/>
      <c r="B591" s="3"/>
      <c r="C591" s="3"/>
    </row>
    <row r="592" spans="1:3" x14ac:dyDescent="0.25">
      <c r="A592" s="1"/>
      <c r="B592" s="3"/>
      <c r="C592" s="3"/>
    </row>
    <row r="593" spans="1:3" x14ac:dyDescent="0.25">
      <c r="A593" s="1"/>
      <c r="B593" s="3"/>
      <c r="C593" s="3"/>
    </row>
    <row r="594" spans="1:3" x14ac:dyDescent="0.25">
      <c r="A594" s="1"/>
      <c r="B594" s="3"/>
      <c r="C594" s="3"/>
    </row>
    <row r="595" spans="1:3" x14ac:dyDescent="0.25">
      <c r="A595" s="1"/>
      <c r="B595" s="3"/>
      <c r="C595" s="3"/>
    </row>
    <row r="596" spans="1:3" x14ac:dyDescent="0.25">
      <c r="A596" s="1"/>
      <c r="B596" s="3"/>
      <c r="C596" s="3"/>
    </row>
    <row r="597" spans="1:3" x14ac:dyDescent="0.25">
      <c r="A597" s="1"/>
      <c r="B597" s="3"/>
      <c r="C597" s="3"/>
    </row>
    <row r="598" spans="1:3" x14ac:dyDescent="0.25">
      <c r="A598" s="1"/>
      <c r="B598" s="3"/>
      <c r="C598" s="3"/>
    </row>
    <row r="599" spans="1:3" x14ac:dyDescent="0.25">
      <c r="A599" s="1"/>
      <c r="B599" s="3"/>
      <c r="C599" s="3"/>
    </row>
    <row r="600" spans="1:3" x14ac:dyDescent="0.25">
      <c r="A600" s="1"/>
      <c r="B600" s="3"/>
      <c r="C600" s="3"/>
    </row>
    <row r="601" spans="1:3" x14ac:dyDescent="0.25">
      <c r="A601" s="1"/>
      <c r="B601" s="3"/>
      <c r="C601" s="3"/>
    </row>
    <row r="602" spans="1:3" x14ac:dyDescent="0.25">
      <c r="A602" s="1"/>
      <c r="B602" s="3"/>
      <c r="C602" s="3"/>
    </row>
    <row r="603" spans="1:3" x14ac:dyDescent="0.25">
      <c r="A603" s="1"/>
      <c r="B603" s="3"/>
      <c r="C603" s="3"/>
    </row>
    <row r="604" spans="1:3" x14ac:dyDescent="0.25">
      <c r="A604" s="1"/>
      <c r="B604" s="3"/>
      <c r="C604" s="3"/>
    </row>
    <row r="605" spans="1:3" x14ac:dyDescent="0.25">
      <c r="A605" s="1"/>
      <c r="B605" s="3"/>
      <c r="C605" s="3"/>
    </row>
    <row r="606" spans="1:3" x14ac:dyDescent="0.25">
      <c r="A606" s="1"/>
      <c r="B606" s="3"/>
      <c r="C606" s="3"/>
    </row>
    <row r="607" spans="1:3" x14ac:dyDescent="0.25">
      <c r="A607" s="1"/>
      <c r="B607" s="3"/>
      <c r="C607" s="3"/>
    </row>
    <row r="608" spans="1:3" x14ac:dyDescent="0.25">
      <c r="A608" s="1"/>
      <c r="B608" s="3"/>
      <c r="C608" s="3"/>
    </row>
    <row r="609" spans="1:3" x14ac:dyDescent="0.25">
      <c r="A609" s="1"/>
      <c r="B609" s="3"/>
      <c r="C609" s="3"/>
    </row>
    <row r="610" spans="1:3" x14ac:dyDescent="0.25">
      <c r="A610" s="1"/>
      <c r="B610" s="3"/>
      <c r="C610" s="3"/>
    </row>
    <row r="611" spans="1:3" x14ac:dyDescent="0.25">
      <c r="A611" s="1"/>
      <c r="B611" s="3"/>
      <c r="C611" s="3"/>
    </row>
    <row r="612" spans="1:3" x14ac:dyDescent="0.25">
      <c r="A612" s="1"/>
      <c r="B612" s="3"/>
      <c r="C612" s="3"/>
    </row>
    <row r="613" spans="1:3" x14ac:dyDescent="0.25">
      <c r="A613" s="1"/>
      <c r="B613" s="3"/>
      <c r="C613" s="3"/>
    </row>
    <row r="614" spans="1:3" x14ac:dyDescent="0.25">
      <c r="A614" s="1"/>
      <c r="B614" s="3"/>
      <c r="C614" s="3"/>
    </row>
    <row r="615" spans="1:3" x14ac:dyDescent="0.25">
      <c r="A615" s="1"/>
      <c r="B615" s="3"/>
      <c r="C615" s="3"/>
    </row>
    <row r="616" spans="1:3" x14ac:dyDescent="0.25">
      <c r="A616" s="1"/>
      <c r="B616" s="3"/>
      <c r="C616" s="3"/>
    </row>
    <row r="617" spans="1:3" x14ac:dyDescent="0.25">
      <c r="A617" s="1"/>
      <c r="B617" s="3"/>
      <c r="C617" s="3"/>
    </row>
    <row r="618" spans="1:3" x14ac:dyDescent="0.25">
      <c r="A618" s="1"/>
      <c r="B618" s="3"/>
      <c r="C618" s="3"/>
    </row>
    <row r="619" spans="1:3" x14ac:dyDescent="0.25">
      <c r="A619" s="1"/>
      <c r="B619" s="3"/>
      <c r="C619" s="3"/>
    </row>
    <row r="620" spans="1:3" x14ac:dyDescent="0.25">
      <c r="A620" s="1"/>
      <c r="B620" s="3"/>
      <c r="C620" s="3"/>
    </row>
    <row r="621" spans="1:3" x14ac:dyDescent="0.25">
      <c r="A621" s="1"/>
      <c r="B621" s="3"/>
      <c r="C621" s="3"/>
    </row>
    <row r="622" spans="1:3" x14ac:dyDescent="0.25">
      <c r="A622" s="1"/>
      <c r="B622" s="3"/>
      <c r="C622" s="3"/>
    </row>
    <row r="623" spans="1:3" x14ac:dyDescent="0.25">
      <c r="A623" s="1"/>
      <c r="B623" s="3"/>
      <c r="C623" s="3"/>
    </row>
    <row r="624" spans="1:3" x14ac:dyDescent="0.25">
      <c r="A624" s="1"/>
      <c r="B624" s="3"/>
      <c r="C624" s="3"/>
    </row>
    <row r="625" spans="1:3" x14ac:dyDescent="0.25">
      <c r="A625" s="1"/>
      <c r="B625" s="3"/>
      <c r="C625" s="3"/>
    </row>
    <row r="626" spans="1:3" x14ac:dyDescent="0.25">
      <c r="A626" s="1"/>
      <c r="B626" s="3"/>
      <c r="C626" s="3"/>
    </row>
    <row r="627" spans="1:3" x14ac:dyDescent="0.25">
      <c r="A627" s="1"/>
      <c r="B627" s="3"/>
      <c r="C627" s="3"/>
    </row>
    <row r="628" spans="1:3" x14ac:dyDescent="0.25">
      <c r="A628" s="1"/>
      <c r="B628" s="3"/>
      <c r="C628" s="3"/>
    </row>
    <row r="629" spans="1:3" x14ac:dyDescent="0.25">
      <c r="A629" s="1"/>
      <c r="B629" s="3"/>
      <c r="C629" s="3"/>
    </row>
    <row r="630" spans="1:3" x14ac:dyDescent="0.25">
      <c r="A630" s="1"/>
      <c r="B630" s="3"/>
      <c r="C630" s="3"/>
    </row>
    <row r="631" spans="1:3" x14ac:dyDescent="0.25">
      <c r="A631" s="1"/>
      <c r="B631" s="3"/>
      <c r="C631" s="3"/>
    </row>
    <row r="632" spans="1:3" x14ac:dyDescent="0.25">
      <c r="A632" s="1"/>
      <c r="B632" s="3"/>
      <c r="C632" s="3"/>
    </row>
    <row r="633" spans="1:3" x14ac:dyDescent="0.25">
      <c r="A633" s="1"/>
      <c r="B633" s="3"/>
      <c r="C633" s="3"/>
    </row>
    <row r="634" spans="1:3" x14ac:dyDescent="0.25">
      <c r="A634" s="1"/>
      <c r="B634" s="3"/>
      <c r="C634" s="3"/>
    </row>
    <row r="635" spans="1:3" x14ac:dyDescent="0.25">
      <c r="A635" s="1"/>
      <c r="B635" s="3"/>
      <c r="C635" s="3"/>
    </row>
    <row r="636" spans="1:3" x14ac:dyDescent="0.25">
      <c r="A636" s="1"/>
      <c r="B636" s="3"/>
      <c r="C636" s="3"/>
    </row>
    <row r="637" spans="1:3" x14ac:dyDescent="0.25">
      <c r="A637" s="1"/>
      <c r="B637" s="3"/>
      <c r="C637" s="3"/>
    </row>
    <row r="638" spans="1:3" x14ac:dyDescent="0.25">
      <c r="A638" s="1"/>
      <c r="B638" s="3"/>
      <c r="C638" s="3"/>
    </row>
    <row r="639" spans="1:3" x14ac:dyDescent="0.25">
      <c r="A639" s="1"/>
      <c r="B639" s="3"/>
      <c r="C639" s="3"/>
    </row>
    <row r="640" spans="1:3" x14ac:dyDescent="0.25">
      <c r="A640" s="1"/>
      <c r="B640" s="3"/>
      <c r="C640" s="3"/>
    </row>
    <row r="641" spans="1:3" x14ac:dyDescent="0.25">
      <c r="A641" s="1"/>
      <c r="B641" s="3"/>
      <c r="C641" s="3"/>
    </row>
    <row r="642" spans="1:3" x14ac:dyDescent="0.25">
      <c r="A642" s="1"/>
      <c r="B642" s="3"/>
      <c r="C642" s="3"/>
    </row>
    <row r="643" spans="1:3" x14ac:dyDescent="0.25">
      <c r="A643" s="1"/>
      <c r="B643" s="3"/>
      <c r="C643" s="3"/>
    </row>
    <row r="644" spans="1:3" x14ac:dyDescent="0.25">
      <c r="A644" s="1"/>
      <c r="B644" s="3"/>
      <c r="C644" s="3"/>
    </row>
    <row r="645" spans="1:3" x14ac:dyDescent="0.25">
      <c r="A645" s="1"/>
      <c r="B645" s="3"/>
      <c r="C645" s="3"/>
    </row>
    <row r="646" spans="1:3" x14ac:dyDescent="0.25">
      <c r="A646" s="1"/>
      <c r="B646" s="3"/>
      <c r="C646" s="3"/>
    </row>
    <row r="647" spans="1:3" x14ac:dyDescent="0.25">
      <c r="A647" s="1"/>
      <c r="B647" s="3"/>
      <c r="C647" s="3"/>
    </row>
    <row r="648" spans="1:3" x14ac:dyDescent="0.25">
      <c r="A648" s="1"/>
      <c r="B648" s="3"/>
      <c r="C648" s="3"/>
    </row>
    <row r="649" spans="1:3" x14ac:dyDescent="0.25">
      <c r="A649" s="1"/>
      <c r="B649" s="3"/>
      <c r="C649" s="3"/>
    </row>
    <row r="650" spans="1:3" x14ac:dyDescent="0.25">
      <c r="A650" s="1"/>
      <c r="B650" s="3"/>
      <c r="C650" s="3"/>
    </row>
    <row r="651" spans="1:3" x14ac:dyDescent="0.25">
      <c r="A651" s="1"/>
      <c r="B651" s="3"/>
      <c r="C651" s="3"/>
    </row>
    <row r="652" spans="1:3" x14ac:dyDescent="0.25">
      <c r="A652" s="1"/>
      <c r="B652" s="3"/>
      <c r="C652" s="3"/>
    </row>
    <row r="653" spans="1:3" x14ac:dyDescent="0.25">
      <c r="A653" s="1"/>
      <c r="B653" s="3"/>
      <c r="C653" s="3"/>
    </row>
    <row r="654" spans="1:3" x14ac:dyDescent="0.25">
      <c r="A654" s="1"/>
      <c r="B654" s="3"/>
      <c r="C654" s="3"/>
    </row>
    <row r="655" spans="1:3" x14ac:dyDescent="0.25">
      <c r="A655" s="1"/>
      <c r="B655" s="3"/>
      <c r="C655" s="3"/>
    </row>
    <row r="656" spans="1:3" x14ac:dyDescent="0.25">
      <c r="A656" s="1"/>
      <c r="B656" s="3"/>
      <c r="C656" s="3"/>
    </row>
    <row r="657" spans="1:3" x14ac:dyDescent="0.25">
      <c r="A657" s="1"/>
      <c r="B657" s="3"/>
      <c r="C657" s="3"/>
    </row>
    <row r="658" spans="1:3" x14ac:dyDescent="0.25">
      <c r="A658" s="1"/>
      <c r="B658" s="3"/>
      <c r="C658" s="3"/>
    </row>
    <row r="659" spans="1:3" x14ac:dyDescent="0.25">
      <c r="A659" s="1"/>
      <c r="B659" s="3"/>
      <c r="C659" s="3"/>
    </row>
    <row r="660" spans="1:3" x14ac:dyDescent="0.25">
      <c r="A660" s="1"/>
      <c r="B660" s="3"/>
      <c r="C660" s="3"/>
    </row>
    <row r="661" spans="1:3" x14ac:dyDescent="0.25">
      <c r="A661" s="1"/>
      <c r="B661" s="3"/>
      <c r="C661" s="3"/>
    </row>
    <row r="662" spans="1:3" x14ac:dyDescent="0.25">
      <c r="A662" s="1"/>
      <c r="B662" s="3"/>
      <c r="C662" s="3"/>
    </row>
    <row r="663" spans="1:3" x14ac:dyDescent="0.25">
      <c r="A663" s="1"/>
      <c r="B663" s="3"/>
      <c r="C663" s="3"/>
    </row>
    <row r="664" spans="1:3" x14ac:dyDescent="0.25">
      <c r="A664" s="1"/>
      <c r="B664" s="3"/>
      <c r="C664" s="3"/>
    </row>
    <row r="665" spans="1:3" x14ac:dyDescent="0.25">
      <c r="A665" s="1"/>
      <c r="B665" s="3"/>
      <c r="C665" s="3"/>
    </row>
    <row r="666" spans="1:3" x14ac:dyDescent="0.25">
      <c r="A666" s="1"/>
      <c r="B666" s="3"/>
      <c r="C666" s="3"/>
    </row>
    <row r="667" spans="1:3" x14ac:dyDescent="0.25">
      <c r="A667" s="1"/>
      <c r="B667" s="3"/>
      <c r="C667" s="3"/>
    </row>
    <row r="668" spans="1:3" x14ac:dyDescent="0.25">
      <c r="A668" s="1"/>
      <c r="B668" s="3"/>
      <c r="C668" s="3"/>
    </row>
    <row r="669" spans="1:3" x14ac:dyDescent="0.25">
      <c r="A669" s="1"/>
      <c r="B669" s="3"/>
      <c r="C669" s="3"/>
    </row>
    <row r="670" spans="1:3" x14ac:dyDescent="0.25">
      <c r="A670" s="1"/>
      <c r="B670" s="3"/>
      <c r="C670" s="3"/>
    </row>
    <row r="671" spans="1:3" x14ac:dyDescent="0.25">
      <c r="A671" s="1"/>
      <c r="B671" s="3"/>
      <c r="C671" s="3"/>
    </row>
    <row r="672" spans="1:3" x14ac:dyDescent="0.25">
      <c r="A672" s="1"/>
      <c r="B672" s="3"/>
      <c r="C672" s="3"/>
    </row>
    <row r="673" spans="1:3" x14ac:dyDescent="0.25">
      <c r="A673" s="1"/>
      <c r="B673" s="3"/>
      <c r="C673" s="3"/>
    </row>
    <row r="674" spans="1:3" x14ac:dyDescent="0.25">
      <c r="A674" s="1"/>
      <c r="B674" s="3"/>
      <c r="C674" s="3"/>
    </row>
    <row r="675" spans="1:3" x14ac:dyDescent="0.25">
      <c r="A675" s="1"/>
      <c r="B675" s="3"/>
      <c r="C675" s="3"/>
    </row>
    <row r="676" spans="1:3" x14ac:dyDescent="0.25">
      <c r="A676" s="1"/>
      <c r="B676" s="3"/>
      <c r="C676" s="3"/>
    </row>
    <row r="677" spans="1:3" x14ac:dyDescent="0.25">
      <c r="A677" s="1"/>
      <c r="B677" s="3"/>
      <c r="C677" s="3"/>
    </row>
    <row r="678" spans="1:3" x14ac:dyDescent="0.25">
      <c r="A678" s="1"/>
      <c r="B678" s="3"/>
      <c r="C678" s="3"/>
    </row>
    <row r="679" spans="1:3" x14ac:dyDescent="0.25">
      <c r="A679" s="1"/>
      <c r="B679" s="3"/>
      <c r="C679" s="3"/>
    </row>
    <row r="680" spans="1:3" x14ac:dyDescent="0.25">
      <c r="A680" s="1"/>
      <c r="B680" s="3"/>
      <c r="C680" s="3"/>
    </row>
    <row r="681" spans="1:3" x14ac:dyDescent="0.25">
      <c r="A681" s="1"/>
      <c r="B681" s="3"/>
      <c r="C681" s="3"/>
    </row>
    <row r="682" spans="1:3" x14ac:dyDescent="0.25">
      <c r="A682" s="1"/>
      <c r="B682" s="3"/>
      <c r="C682" s="3"/>
    </row>
    <row r="683" spans="1:3" x14ac:dyDescent="0.25">
      <c r="A683" s="1"/>
      <c r="B683" s="3"/>
      <c r="C683" s="3"/>
    </row>
    <row r="684" spans="1:3" x14ac:dyDescent="0.25">
      <c r="A684" s="1"/>
      <c r="B684" s="3"/>
      <c r="C684" s="3"/>
    </row>
    <row r="685" spans="1:3" x14ac:dyDescent="0.25">
      <c r="A685" s="1"/>
      <c r="B685" s="3"/>
      <c r="C685" s="3"/>
    </row>
    <row r="686" spans="1:3" x14ac:dyDescent="0.25">
      <c r="A686" s="1"/>
      <c r="B686" s="3"/>
      <c r="C686" s="3"/>
    </row>
    <row r="687" spans="1:3" x14ac:dyDescent="0.25">
      <c r="A687" s="1"/>
      <c r="B687" s="3"/>
      <c r="C687" s="3"/>
    </row>
    <row r="688" spans="1:3" x14ac:dyDescent="0.25">
      <c r="A688" s="1"/>
      <c r="B688" s="3"/>
      <c r="C688" s="3"/>
    </row>
    <row r="689" spans="1:3" x14ac:dyDescent="0.25">
      <c r="A689" s="1"/>
      <c r="B689" s="3"/>
      <c r="C689" s="3"/>
    </row>
    <row r="690" spans="1:3" x14ac:dyDescent="0.25">
      <c r="A690" s="1"/>
      <c r="B690" s="3"/>
      <c r="C690" s="3"/>
    </row>
    <row r="691" spans="1:3" x14ac:dyDescent="0.25">
      <c r="A691" s="1"/>
      <c r="B691" s="3"/>
      <c r="C691" s="3"/>
    </row>
    <row r="692" spans="1:3" x14ac:dyDescent="0.25">
      <c r="A692" s="1"/>
      <c r="B692" s="3"/>
      <c r="C692" s="3"/>
    </row>
    <row r="693" spans="1:3" x14ac:dyDescent="0.25">
      <c r="A693" s="1"/>
      <c r="B693" s="3"/>
      <c r="C693" s="3"/>
    </row>
    <row r="694" spans="1:3" x14ac:dyDescent="0.25">
      <c r="A694" s="1"/>
      <c r="B694" s="3"/>
      <c r="C694" s="3"/>
    </row>
    <row r="695" spans="1:3" x14ac:dyDescent="0.25">
      <c r="A695" s="1"/>
      <c r="B695" s="3"/>
      <c r="C695" s="3"/>
    </row>
    <row r="696" spans="1:3" x14ac:dyDescent="0.25">
      <c r="A696" s="1"/>
      <c r="B696" s="3"/>
      <c r="C696" s="3"/>
    </row>
    <row r="697" spans="1:3" x14ac:dyDescent="0.25">
      <c r="A697" s="1"/>
      <c r="B697" s="3"/>
      <c r="C697" s="3"/>
    </row>
    <row r="698" spans="1:3" x14ac:dyDescent="0.25">
      <c r="A698" s="1"/>
      <c r="B698" s="3"/>
      <c r="C698" s="3"/>
    </row>
    <row r="699" spans="1:3" x14ac:dyDescent="0.25">
      <c r="A699" s="1"/>
      <c r="B699" s="3"/>
      <c r="C699" s="3"/>
    </row>
    <row r="700" spans="1:3" x14ac:dyDescent="0.25">
      <c r="A700" s="1"/>
      <c r="B700" s="3"/>
      <c r="C700" s="3"/>
    </row>
    <row r="701" spans="1:3" x14ac:dyDescent="0.25">
      <c r="A701" s="1"/>
      <c r="B701" s="3"/>
      <c r="C701" s="3"/>
    </row>
    <row r="702" spans="1:3" x14ac:dyDescent="0.25">
      <c r="A702" s="1"/>
      <c r="B702" s="3"/>
      <c r="C702" s="3"/>
    </row>
    <row r="703" spans="1:3" x14ac:dyDescent="0.25">
      <c r="A703" s="1"/>
      <c r="B703" s="3"/>
      <c r="C703" s="3"/>
    </row>
    <row r="704" spans="1:3" x14ac:dyDescent="0.25">
      <c r="A704" s="1"/>
      <c r="B704" s="3"/>
      <c r="C704" s="3"/>
    </row>
    <row r="705" spans="1:3" x14ac:dyDescent="0.25">
      <c r="A705" s="1"/>
      <c r="B705" s="3"/>
      <c r="C705" s="3"/>
    </row>
    <row r="706" spans="1:3" x14ac:dyDescent="0.25">
      <c r="A706" s="1"/>
      <c r="B706" s="3"/>
      <c r="C706" s="3"/>
    </row>
    <row r="707" spans="1:3" x14ac:dyDescent="0.25">
      <c r="A707" s="1"/>
      <c r="B707" s="3"/>
      <c r="C707" s="3"/>
    </row>
    <row r="708" spans="1:3" x14ac:dyDescent="0.25">
      <c r="A708" s="1"/>
      <c r="B708" s="3"/>
      <c r="C708" s="3"/>
    </row>
    <row r="709" spans="1:3" x14ac:dyDescent="0.25">
      <c r="A709" s="1"/>
      <c r="B709" s="3"/>
      <c r="C709" s="3"/>
    </row>
    <row r="710" spans="1:3" x14ac:dyDescent="0.25">
      <c r="A710" s="1"/>
      <c r="B710" s="3"/>
      <c r="C710" s="3"/>
    </row>
    <row r="711" spans="1:3" x14ac:dyDescent="0.25">
      <c r="A711" s="1"/>
      <c r="B711" s="3"/>
      <c r="C711" s="3"/>
    </row>
    <row r="712" spans="1:3" x14ac:dyDescent="0.25">
      <c r="A712" s="1"/>
      <c r="B712" s="3"/>
      <c r="C712" s="3"/>
    </row>
    <row r="713" spans="1:3" x14ac:dyDescent="0.25">
      <c r="A713" s="1"/>
      <c r="B713" s="3"/>
      <c r="C713" s="3"/>
    </row>
    <row r="714" spans="1:3" x14ac:dyDescent="0.25">
      <c r="A714" s="1"/>
      <c r="B714" s="3"/>
      <c r="C714" s="3"/>
    </row>
    <row r="715" spans="1:3" x14ac:dyDescent="0.25">
      <c r="A715" s="1"/>
      <c r="B715" s="3"/>
      <c r="C715" s="3"/>
    </row>
    <row r="716" spans="1:3" x14ac:dyDescent="0.25">
      <c r="A716" s="1"/>
      <c r="B716" s="3"/>
      <c r="C716" s="3"/>
    </row>
    <row r="717" spans="1:3" x14ac:dyDescent="0.25">
      <c r="A717" s="1"/>
      <c r="B717" s="3"/>
      <c r="C717" s="3"/>
    </row>
    <row r="718" spans="1:3" x14ac:dyDescent="0.25">
      <c r="A718" s="1"/>
      <c r="B718" s="3"/>
      <c r="C718" s="3"/>
    </row>
    <row r="719" spans="1:3" x14ac:dyDescent="0.25">
      <c r="A719" s="1"/>
      <c r="B719" s="3"/>
      <c r="C719" s="3"/>
    </row>
    <row r="720" spans="1:3" x14ac:dyDescent="0.25">
      <c r="A720" s="1"/>
      <c r="B720" s="3"/>
      <c r="C720" s="3"/>
    </row>
    <row r="721" spans="1:3" x14ac:dyDescent="0.25">
      <c r="A721" s="1"/>
      <c r="B721" s="3"/>
      <c r="C721" s="3"/>
    </row>
    <row r="722" spans="1:3" x14ac:dyDescent="0.25">
      <c r="A722" s="1"/>
      <c r="B722" s="3"/>
      <c r="C722" s="3"/>
    </row>
    <row r="723" spans="1:3" x14ac:dyDescent="0.25">
      <c r="A723" s="1"/>
      <c r="B723" s="3"/>
      <c r="C723" s="3"/>
    </row>
    <row r="724" spans="1:3" x14ac:dyDescent="0.25">
      <c r="A724" s="1"/>
      <c r="B724" s="3"/>
      <c r="C724" s="3"/>
    </row>
    <row r="725" spans="1:3" x14ac:dyDescent="0.25">
      <c r="A725" s="1"/>
      <c r="B725" s="3"/>
      <c r="C725" s="3"/>
    </row>
    <row r="726" spans="1:3" x14ac:dyDescent="0.25">
      <c r="A726" s="1"/>
      <c r="B726" s="3"/>
      <c r="C726" s="3"/>
    </row>
    <row r="727" spans="1:3" x14ac:dyDescent="0.25">
      <c r="A727" s="1"/>
      <c r="B727" s="3"/>
      <c r="C727" s="3"/>
    </row>
    <row r="728" spans="1:3" x14ac:dyDescent="0.25">
      <c r="A728" s="1"/>
      <c r="B728" s="3"/>
      <c r="C728" s="3"/>
    </row>
    <row r="729" spans="1:3" x14ac:dyDescent="0.25">
      <c r="A729" s="1"/>
      <c r="B729" s="3"/>
      <c r="C729" s="3"/>
    </row>
    <row r="730" spans="1:3" x14ac:dyDescent="0.25">
      <c r="A730" s="1"/>
      <c r="B730" s="3"/>
      <c r="C730" s="3"/>
    </row>
    <row r="731" spans="1:3" x14ac:dyDescent="0.25">
      <c r="A731" s="1"/>
      <c r="B731" s="3"/>
      <c r="C731" s="3"/>
    </row>
    <row r="732" spans="1:3" x14ac:dyDescent="0.25">
      <c r="A732" s="1"/>
      <c r="B732" s="3"/>
      <c r="C732" s="3"/>
    </row>
    <row r="733" spans="1:3" x14ac:dyDescent="0.25">
      <c r="A733" s="1"/>
      <c r="B733" s="3"/>
      <c r="C733" s="3"/>
    </row>
    <row r="734" spans="1:3" x14ac:dyDescent="0.25">
      <c r="A734" s="1"/>
      <c r="B734" s="3"/>
      <c r="C734" s="3"/>
    </row>
    <row r="735" spans="1:3" x14ac:dyDescent="0.25">
      <c r="A735" s="1"/>
      <c r="B735" s="3"/>
      <c r="C735" s="3"/>
    </row>
    <row r="736" spans="1:3" x14ac:dyDescent="0.25">
      <c r="A736" s="1"/>
      <c r="B736" s="3"/>
      <c r="C736" s="3"/>
    </row>
    <row r="737" spans="1:3" x14ac:dyDescent="0.25">
      <c r="A737" s="1"/>
      <c r="B737" s="3"/>
      <c r="C737" s="3"/>
    </row>
    <row r="738" spans="1:3" x14ac:dyDescent="0.25">
      <c r="A738" s="1"/>
      <c r="B738" s="3"/>
      <c r="C738" s="3"/>
    </row>
    <row r="739" spans="1:3" x14ac:dyDescent="0.25">
      <c r="A739" s="1"/>
      <c r="B739" s="3"/>
      <c r="C739" s="3"/>
    </row>
    <row r="740" spans="1:3" x14ac:dyDescent="0.25">
      <c r="A740" s="1"/>
      <c r="B740" s="3"/>
      <c r="C740" s="3"/>
    </row>
    <row r="741" spans="1:3" x14ac:dyDescent="0.25">
      <c r="A741" s="1"/>
      <c r="B741" s="3"/>
      <c r="C741" s="3"/>
    </row>
    <row r="742" spans="1:3" x14ac:dyDescent="0.25">
      <c r="A742" s="1"/>
      <c r="B742" s="3"/>
      <c r="C742" s="3"/>
    </row>
    <row r="743" spans="1:3" x14ac:dyDescent="0.25">
      <c r="A743" s="1"/>
      <c r="B743" s="3"/>
      <c r="C743" s="3"/>
    </row>
    <row r="744" spans="1:3" x14ac:dyDescent="0.25">
      <c r="A744" s="1"/>
      <c r="B744" s="3"/>
      <c r="C744" s="3"/>
    </row>
    <row r="745" spans="1:3" x14ac:dyDescent="0.25">
      <c r="A745" s="1"/>
      <c r="B745" s="3"/>
      <c r="C745" s="3"/>
    </row>
    <row r="746" spans="1:3" x14ac:dyDescent="0.25">
      <c r="A746" s="1"/>
      <c r="B746" s="3"/>
      <c r="C746" s="3"/>
    </row>
    <row r="747" spans="1:3" x14ac:dyDescent="0.25">
      <c r="A747" s="1"/>
      <c r="B747" s="3"/>
      <c r="C747" s="3"/>
    </row>
    <row r="748" spans="1:3" x14ac:dyDescent="0.25">
      <c r="A748" s="1"/>
      <c r="B748" s="3"/>
      <c r="C748" s="3"/>
    </row>
    <row r="749" spans="1:3" x14ac:dyDescent="0.25">
      <c r="A749" s="1"/>
      <c r="B749" s="3"/>
      <c r="C749" s="3"/>
    </row>
    <row r="750" spans="1:3" x14ac:dyDescent="0.25">
      <c r="A750" s="1"/>
      <c r="B750" s="3"/>
      <c r="C750" s="3"/>
    </row>
    <row r="751" spans="1:3" x14ac:dyDescent="0.25">
      <c r="A751" s="1"/>
      <c r="B751" s="3"/>
      <c r="C751" s="3"/>
    </row>
    <row r="752" spans="1:3" x14ac:dyDescent="0.25">
      <c r="A752" s="1"/>
      <c r="B752" s="3"/>
      <c r="C752" s="3"/>
    </row>
    <row r="753" spans="1:3" x14ac:dyDescent="0.25">
      <c r="A753" s="1"/>
      <c r="B753" s="3"/>
      <c r="C753" s="3"/>
    </row>
    <row r="754" spans="1:3" x14ac:dyDescent="0.25">
      <c r="A754" s="1"/>
      <c r="B754" s="3"/>
      <c r="C754" s="3"/>
    </row>
    <row r="755" spans="1:3" x14ac:dyDescent="0.25">
      <c r="A755" s="1"/>
      <c r="B755" s="3"/>
      <c r="C755" s="3"/>
    </row>
    <row r="756" spans="1:3" x14ac:dyDescent="0.25">
      <c r="A756" s="1"/>
      <c r="B756" s="3"/>
      <c r="C756" s="3"/>
    </row>
    <row r="757" spans="1:3" x14ac:dyDescent="0.25">
      <c r="A757" s="1"/>
      <c r="B757" s="3"/>
      <c r="C757" s="3"/>
    </row>
    <row r="758" spans="1:3" x14ac:dyDescent="0.25">
      <c r="A758" s="1"/>
      <c r="B758" s="3"/>
      <c r="C758" s="3"/>
    </row>
    <row r="759" spans="1:3" x14ac:dyDescent="0.25">
      <c r="A759" s="1"/>
      <c r="B759" s="3"/>
      <c r="C759" s="3"/>
    </row>
    <row r="760" spans="1:3" x14ac:dyDescent="0.25">
      <c r="A760" s="1"/>
      <c r="B760" s="3"/>
      <c r="C760" s="3"/>
    </row>
    <row r="761" spans="1:3" x14ac:dyDescent="0.25">
      <c r="A761" s="1"/>
      <c r="B761" s="3"/>
      <c r="C761" s="3"/>
    </row>
    <row r="762" spans="1:3" x14ac:dyDescent="0.25">
      <c r="A762" s="1"/>
      <c r="B762" s="3"/>
      <c r="C762" s="3"/>
    </row>
    <row r="763" spans="1:3" x14ac:dyDescent="0.25">
      <c r="A763" s="1"/>
      <c r="B763" s="3"/>
      <c r="C763" s="3"/>
    </row>
    <row r="764" spans="1:3" x14ac:dyDescent="0.25">
      <c r="A764" s="1"/>
      <c r="B764" s="3"/>
      <c r="C764" s="3"/>
    </row>
    <row r="765" spans="1:3" x14ac:dyDescent="0.25">
      <c r="A765" s="1"/>
      <c r="B765" s="3"/>
      <c r="C765" s="3"/>
    </row>
    <row r="766" spans="1:3" x14ac:dyDescent="0.25">
      <c r="A766" s="1"/>
      <c r="B766" s="3"/>
      <c r="C766" s="3"/>
    </row>
    <row r="767" spans="1:3" x14ac:dyDescent="0.25">
      <c r="A767" s="1"/>
      <c r="B767" s="3"/>
      <c r="C767" s="3"/>
    </row>
    <row r="768" spans="1:3" x14ac:dyDescent="0.25">
      <c r="A768" s="1"/>
      <c r="B768" s="3"/>
      <c r="C768" s="3"/>
    </row>
    <row r="769" spans="1:3" x14ac:dyDescent="0.25">
      <c r="A769" s="1"/>
      <c r="B769" s="3"/>
      <c r="C769" s="3"/>
    </row>
    <row r="770" spans="1:3" x14ac:dyDescent="0.25">
      <c r="A770" s="1"/>
      <c r="B770" s="3"/>
      <c r="C770" s="3"/>
    </row>
    <row r="771" spans="1:3" x14ac:dyDescent="0.25">
      <c r="A771" s="1"/>
      <c r="B771" s="3"/>
      <c r="C771" s="3"/>
    </row>
    <row r="772" spans="1:3" x14ac:dyDescent="0.25">
      <c r="A772" s="1"/>
      <c r="B772" s="3"/>
      <c r="C772" s="3"/>
    </row>
    <row r="773" spans="1:3" x14ac:dyDescent="0.25">
      <c r="A773" s="1"/>
      <c r="B773" s="3"/>
      <c r="C773" s="3"/>
    </row>
    <row r="774" spans="1:3" x14ac:dyDescent="0.25">
      <c r="A774" s="1"/>
      <c r="B774" s="3"/>
      <c r="C774" s="3"/>
    </row>
    <row r="775" spans="1:3" x14ac:dyDescent="0.25">
      <c r="A775" s="1"/>
      <c r="B775" s="3"/>
      <c r="C775" s="3"/>
    </row>
    <row r="776" spans="1:3" x14ac:dyDescent="0.25">
      <c r="A776" s="1"/>
      <c r="B776" s="3"/>
      <c r="C776" s="3"/>
    </row>
    <row r="777" spans="1:3" x14ac:dyDescent="0.25">
      <c r="A777" s="1"/>
      <c r="B777" s="3"/>
      <c r="C777" s="3"/>
    </row>
    <row r="778" spans="1:3" x14ac:dyDescent="0.25">
      <c r="A778" s="1"/>
      <c r="B778" s="3"/>
      <c r="C778" s="3"/>
    </row>
    <row r="779" spans="1:3" x14ac:dyDescent="0.25">
      <c r="A779" s="1"/>
      <c r="B779" s="3"/>
      <c r="C779" s="3"/>
    </row>
    <row r="780" spans="1:3" x14ac:dyDescent="0.25">
      <c r="A780" s="1"/>
      <c r="B780" s="3"/>
      <c r="C780" s="3"/>
    </row>
    <row r="781" spans="1:3" x14ac:dyDescent="0.25">
      <c r="A781" s="1"/>
      <c r="B781" s="3"/>
      <c r="C781" s="3"/>
    </row>
    <row r="782" spans="1:3" x14ac:dyDescent="0.25">
      <c r="A782" s="1"/>
      <c r="B782" s="3"/>
      <c r="C782" s="3"/>
    </row>
    <row r="783" spans="1:3" x14ac:dyDescent="0.25">
      <c r="A783" s="1"/>
      <c r="B783" s="3"/>
      <c r="C783" s="3"/>
    </row>
    <row r="784" spans="1:3" x14ac:dyDescent="0.25">
      <c r="A784" s="1"/>
      <c r="B784" s="3"/>
      <c r="C784" s="3"/>
    </row>
    <row r="785" spans="1:3" x14ac:dyDescent="0.25">
      <c r="A785" s="1"/>
      <c r="B785" s="3"/>
      <c r="C785" s="3"/>
    </row>
    <row r="786" spans="1:3" x14ac:dyDescent="0.25">
      <c r="A786" s="1"/>
      <c r="B786" s="3"/>
      <c r="C786" s="3"/>
    </row>
    <row r="787" spans="1:3" x14ac:dyDescent="0.25">
      <c r="A787" s="1"/>
      <c r="B787" s="3"/>
      <c r="C787" s="3"/>
    </row>
    <row r="788" spans="1:3" x14ac:dyDescent="0.25">
      <c r="A788" s="1"/>
      <c r="B788" s="3"/>
      <c r="C788" s="3"/>
    </row>
    <row r="789" spans="1:3" x14ac:dyDescent="0.25">
      <c r="A789" s="1"/>
      <c r="B789" s="3"/>
      <c r="C789" s="3"/>
    </row>
    <row r="790" spans="1:3" x14ac:dyDescent="0.25">
      <c r="A790" s="1"/>
      <c r="B790" s="3"/>
      <c r="C790" s="3"/>
    </row>
    <row r="791" spans="1:3" x14ac:dyDescent="0.25">
      <c r="A791" s="1"/>
      <c r="B791" s="3"/>
      <c r="C791" s="3"/>
    </row>
    <row r="792" spans="1:3" x14ac:dyDescent="0.25">
      <c r="A792" s="1"/>
      <c r="B792" s="3"/>
      <c r="C792" s="3"/>
    </row>
    <row r="793" spans="1:3" x14ac:dyDescent="0.25">
      <c r="A793" s="1"/>
      <c r="B793" s="3"/>
      <c r="C793" s="3"/>
    </row>
    <row r="794" spans="1:3" x14ac:dyDescent="0.25">
      <c r="A794" s="1"/>
      <c r="B794" s="3"/>
      <c r="C794" s="3"/>
    </row>
    <row r="795" spans="1:3" x14ac:dyDescent="0.25">
      <c r="A795" s="1"/>
      <c r="B795" s="3"/>
      <c r="C795" s="3"/>
    </row>
    <row r="796" spans="1:3" x14ac:dyDescent="0.25">
      <c r="A796" s="1"/>
      <c r="B796" s="3"/>
      <c r="C796" s="3"/>
    </row>
    <row r="797" spans="1:3" x14ac:dyDescent="0.25">
      <c r="A797" s="1"/>
      <c r="B797" s="3"/>
      <c r="C797" s="3"/>
    </row>
    <row r="798" spans="1:3" x14ac:dyDescent="0.25">
      <c r="A798" s="1"/>
      <c r="B798" s="3"/>
      <c r="C798" s="3"/>
    </row>
    <row r="799" spans="1:3" x14ac:dyDescent="0.25">
      <c r="A799" s="1"/>
      <c r="B799" s="3"/>
      <c r="C799" s="3"/>
    </row>
    <row r="800" spans="1:3" x14ac:dyDescent="0.25">
      <c r="A800" s="1"/>
      <c r="B800" s="3"/>
      <c r="C800" s="3"/>
    </row>
    <row r="801" spans="1:3" x14ac:dyDescent="0.25">
      <c r="A801" s="1"/>
      <c r="B801" s="3"/>
      <c r="C801" s="3"/>
    </row>
    <row r="802" spans="1:3" x14ac:dyDescent="0.25">
      <c r="A802" s="1"/>
      <c r="B802" s="3"/>
      <c r="C802" s="3"/>
    </row>
    <row r="803" spans="1:3" x14ac:dyDescent="0.25">
      <c r="A803" s="1"/>
      <c r="B803" s="3"/>
      <c r="C803" s="3"/>
    </row>
    <row r="804" spans="1:3" x14ac:dyDescent="0.25">
      <c r="A804" s="1"/>
      <c r="B804" s="3"/>
      <c r="C804" s="3"/>
    </row>
    <row r="805" spans="1:3" x14ac:dyDescent="0.25">
      <c r="A805" s="1"/>
      <c r="B805" s="3"/>
      <c r="C805" s="3"/>
    </row>
    <row r="806" spans="1:3" x14ac:dyDescent="0.25">
      <c r="A806" s="1"/>
      <c r="B806" s="3"/>
      <c r="C806" s="3"/>
    </row>
    <row r="807" spans="1:3" x14ac:dyDescent="0.25">
      <c r="A807" s="1"/>
      <c r="B807" s="3"/>
      <c r="C807" s="3"/>
    </row>
    <row r="808" spans="1:3" x14ac:dyDescent="0.25">
      <c r="A808" s="1"/>
      <c r="B808" s="3"/>
      <c r="C808" s="3"/>
    </row>
    <row r="809" spans="1:3" x14ac:dyDescent="0.25">
      <c r="A809" s="1"/>
      <c r="B809" s="3"/>
      <c r="C809" s="3"/>
    </row>
    <row r="810" spans="1:3" x14ac:dyDescent="0.25">
      <c r="A810" s="1"/>
      <c r="B810" s="3"/>
      <c r="C810" s="3"/>
    </row>
    <row r="811" spans="1:3" x14ac:dyDescent="0.25">
      <c r="A811" s="1"/>
      <c r="B811" s="3"/>
      <c r="C811" s="3"/>
    </row>
    <row r="812" spans="1:3" x14ac:dyDescent="0.25">
      <c r="A812" s="1"/>
      <c r="B812" s="3"/>
      <c r="C812" s="3"/>
    </row>
    <row r="813" spans="1:3" x14ac:dyDescent="0.25">
      <c r="A813" s="1"/>
      <c r="B813" s="3"/>
      <c r="C813" s="3"/>
    </row>
    <row r="814" spans="1:3" x14ac:dyDescent="0.25">
      <c r="A814" s="1"/>
      <c r="B814" s="3"/>
      <c r="C814" s="3"/>
    </row>
    <row r="815" spans="1:3" x14ac:dyDescent="0.25">
      <c r="A815" s="1"/>
      <c r="B815" s="3"/>
      <c r="C815" s="3"/>
    </row>
    <row r="816" spans="1:3" x14ac:dyDescent="0.25">
      <c r="A816" s="1"/>
      <c r="B816" s="3"/>
      <c r="C816" s="3"/>
    </row>
    <row r="817" spans="1:3" x14ac:dyDescent="0.25">
      <c r="A817" s="1"/>
      <c r="B817" s="3"/>
      <c r="C817" s="3"/>
    </row>
    <row r="818" spans="1:3" x14ac:dyDescent="0.25">
      <c r="A818" s="1"/>
      <c r="B818" s="3"/>
      <c r="C818" s="3"/>
    </row>
    <row r="819" spans="1:3" x14ac:dyDescent="0.25">
      <c r="A819" s="1"/>
      <c r="B819" s="3"/>
      <c r="C819" s="3"/>
    </row>
    <row r="820" spans="1:3" x14ac:dyDescent="0.25">
      <c r="A820" s="1"/>
      <c r="B820" s="3"/>
      <c r="C820" s="3"/>
    </row>
    <row r="821" spans="1:3" x14ac:dyDescent="0.25">
      <c r="A821" s="1"/>
      <c r="B821" s="3"/>
      <c r="C821" s="3"/>
    </row>
    <row r="822" spans="1:3" x14ac:dyDescent="0.25">
      <c r="A822" s="1"/>
      <c r="B822" s="3"/>
      <c r="C822" s="3"/>
    </row>
    <row r="823" spans="1:3" x14ac:dyDescent="0.25">
      <c r="A823" s="1"/>
      <c r="B823" s="3"/>
      <c r="C823" s="3"/>
    </row>
    <row r="824" spans="1:3" x14ac:dyDescent="0.25">
      <c r="A824" s="1"/>
      <c r="B824" s="3"/>
      <c r="C824" s="3"/>
    </row>
    <row r="825" spans="1:3" x14ac:dyDescent="0.25">
      <c r="A825" s="1"/>
      <c r="B825" s="3"/>
      <c r="C825" s="3"/>
    </row>
    <row r="826" spans="1:3" x14ac:dyDescent="0.25">
      <c r="A826" s="1"/>
      <c r="B826" s="3"/>
      <c r="C826" s="3"/>
    </row>
    <row r="827" spans="1:3" x14ac:dyDescent="0.25">
      <c r="A827" s="1"/>
      <c r="B827" s="3"/>
      <c r="C827" s="3"/>
    </row>
    <row r="828" spans="1:3" x14ac:dyDescent="0.25">
      <c r="A828" s="1"/>
      <c r="B828" s="3"/>
      <c r="C828" s="3"/>
    </row>
    <row r="829" spans="1:3" x14ac:dyDescent="0.25">
      <c r="A829" s="1"/>
      <c r="B829" s="3"/>
      <c r="C829" s="3"/>
    </row>
    <row r="830" spans="1:3" x14ac:dyDescent="0.25">
      <c r="A830" s="1"/>
      <c r="B830" s="3"/>
      <c r="C830" s="3"/>
    </row>
    <row r="831" spans="1:3" x14ac:dyDescent="0.25">
      <c r="A831" s="1"/>
      <c r="B831" s="3"/>
      <c r="C831" s="3"/>
    </row>
    <row r="832" spans="1:3" x14ac:dyDescent="0.25">
      <c r="A832" s="1"/>
      <c r="B832" s="3"/>
      <c r="C832" s="3"/>
    </row>
    <row r="833" spans="1:3" x14ac:dyDescent="0.25">
      <c r="A833" s="1"/>
      <c r="B833" s="3"/>
      <c r="C833" s="3"/>
    </row>
    <row r="834" spans="1:3" x14ac:dyDescent="0.25">
      <c r="A834" s="1"/>
      <c r="B834" s="3"/>
      <c r="C834" s="3"/>
    </row>
    <row r="835" spans="1:3" x14ac:dyDescent="0.25">
      <c r="A835" s="1"/>
      <c r="B835" s="3"/>
      <c r="C835" s="3"/>
    </row>
    <row r="836" spans="1:3" x14ac:dyDescent="0.25">
      <c r="A836" s="1"/>
      <c r="B836" s="3"/>
      <c r="C836" s="3"/>
    </row>
    <row r="837" spans="1:3" x14ac:dyDescent="0.25">
      <c r="A837" s="1"/>
      <c r="B837" s="3"/>
      <c r="C837" s="3"/>
    </row>
    <row r="838" spans="1:3" x14ac:dyDescent="0.25">
      <c r="A838" s="1"/>
      <c r="B838" s="3"/>
      <c r="C838" s="3"/>
    </row>
    <row r="839" spans="1:3" x14ac:dyDescent="0.25">
      <c r="A839" s="1"/>
      <c r="B839" s="3"/>
      <c r="C839" s="3"/>
    </row>
    <row r="840" spans="1:3" x14ac:dyDescent="0.25">
      <c r="A840" s="1"/>
      <c r="B840" s="3"/>
      <c r="C840" s="3"/>
    </row>
    <row r="841" spans="1:3" x14ac:dyDescent="0.25">
      <c r="A841" s="1"/>
      <c r="B841" s="3"/>
      <c r="C841" s="3"/>
    </row>
    <row r="842" spans="1:3" x14ac:dyDescent="0.25">
      <c r="A842" s="1"/>
      <c r="B842" s="3"/>
      <c r="C842" s="3"/>
    </row>
    <row r="843" spans="1:3" x14ac:dyDescent="0.25">
      <c r="A843" s="1"/>
      <c r="B843" s="3"/>
      <c r="C843" s="3"/>
    </row>
    <row r="844" spans="1:3" x14ac:dyDescent="0.25">
      <c r="A844" s="1"/>
      <c r="B844" s="3"/>
      <c r="C844" s="3"/>
    </row>
    <row r="845" spans="1:3" x14ac:dyDescent="0.25">
      <c r="A845" s="1"/>
      <c r="B845" s="3"/>
      <c r="C845" s="3"/>
    </row>
    <row r="846" spans="1:3" x14ac:dyDescent="0.25">
      <c r="A846" s="1"/>
      <c r="B846" s="3"/>
      <c r="C846" s="3"/>
    </row>
    <row r="847" spans="1:3" x14ac:dyDescent="0.25">
      <c r="A847" s="1"/>
      <c r="B847" s="3"/>
      <c r="C847" s="3"/>
    </row>
    <row r="848" spans="1:3" x14ac:dyDescent="0.25">
      <c r="A848" s="1"/>
      <c r="B848" s="3"/>
      <c r="C848" s="3"/>
    </row>
    <row r="849" spans="1:3" x14ac:dyDescent="0.25">
      <c r="A849" s="1"/>
      <c r="B849" s="3"/>
      <c r="C849" s="3"/>
    </row>
    <row r="850" spans="1:3" x14ac:dyDescent="0.25">
      <c r="A850" s="1"/>
      <c r="B850" s="3"/>
      <c r="C850" s="3"/>
    </row>
    <row r="851" spans="1:3" x14ac:dyDescent="0.25">
      <c r="A851" s="1"/>
      <c r="B851" s="3"/>
      <c r="C851" s="3"/>
    </row>
    <row r="852" spans="1:3" x14ac:dyDescent="0.25">
      <c r="A852" s="1"/>
      <c r="B852" s="3"/>
      <c r="C852" s="3"/>
    </row>
    <row r="853" spans="1:3" x14ac:dyDescent="0.25">
      <c r="A853" s="1"/>
      <c r="B853" s="3"/>
      <c r="C853" s="3"/>
    </row>
    <row r="854" spans="1:3" x14ac:dyDescent="0.25">
      <c r="A854" s="1"/>
      <c r="B854" s="3"/>
      <c r="C854" s="3"/>
    </row>
    <row r="855" spans="1:3" x14ac:dyDescent="0.25">
      <c r="A855" s="1"/>
      <c r="B855" s="3"/>
      <c r="C855" s="3"/>
    </row>
    <row r="856" spans="1:3" x14ac:dyDescent="0.25">
      <c r="A856" s="1"/>
      <c r="B856" s="3"/>
      <c r="C856" s="3"/>
    </row>
    <row r="857" spans="1:3" x14ac:dyDescent="0.25">
      <c r="A857" s="1"/>
      <c r="B857" s="3"/>
      <c r="C857" s="3"/>
    </row>
    <row r="858" spans="1:3" x14ac:dyDescent="0.25">
      <c r="A858" s="1"/>
      <c r="B858" s="3"/>
      <c r="C858" s="3"/>
    </row>
    <row r="859" spans="1:3" x14ac:dyDescent="0.25">
      <c r="A859" s="1"/>
      <c r="B859" s="3"/>
      <c r="C859" s="3"/>
    </row>
    <row r="860" spans="1:3" x14ac:dyDescent="0.25">
      <c r="A860" s="1"/>
      <c r="B860" s="3"/>
      <c r="C860" s="3"/>
    </row>
    <row r="861" spans="1:3" x14ac:dyDescent="0.25">
      <c r="A861" s="1"/>
      <c r="B861" s="3"/>
      <c r="C861" s="3"/>
    </row>
    <row r="862" spans="1:3" x14ac:dyDescent="0.25">
      <c r="A862" s="1"/>
      <c r="B862" s="3"/>
      <c r="C862" s="3"/>
    </row>
    <row r="863" spans="1:3" x14ac:dyDescent="0.25">
      <c r="A863" s="1"/>
      <c r="B863" s="3"/>
      <c r="C863" s="3"/>
    </row>
    <row r="864" spans="1:3" x14ac:dyDescent="0.25">
      <c r="A864" s="1"/>
      <c r="B864" s="3"/>
      <c r="C864" s="3"/>
    </row>
    <row r="865" spans="1:3" x14ac:dyDescent="0.25">
      <c r="A865" s="1"/>
      <c r="B865" s="3"/>
      <c r="C865" s="3"/>
    </row>
    <row r="866" spans="1:3" x14ac:dyDescent="0.25">
      <c r="A866" s="1"/>
      <c r="B866" s="3"/>
      <c r="C866" s="3"/>
    </row>
    <row r="867" spans="1:3" x14ac:dyDescent="0.25">
      <c r="A867" s="1"/>
      <c r="B867" s="3"/>
      <c r="C867" s="3"/>
    </row>
    <row r="868" spans="1:3" x14ac:dyDescent="0.25">
      <c r="A868" s="1"/>
      <c r="B868" s="3"/>
      <c r="C868" s="3"/>
    </row>
    <row r="869" spans="1:3" x14ac:dyDescent="0.25">
      <c r="A869" s="1"/>
      <c r="B869" s="3"/>
      <c r="C869" s="3"/>
    </row>
    <row r="870" spans="1:3" x14ac:dyDescent="0.25">
      <c r="A870" s="1"/>
      <c r="B870" s="3"/>
      <c r="C870" s="3"/>
    </row>
    <row r="871" spans="1:3" x14ac:dyDescent="0.25">
      <c r="A871" s="1"/>
      <c r="B871" s="3"/>
      <c r="C871" s="3"/>
    </row>
    <row r="872" spans="1:3" x14ac:dyDescent="0.25">
      <c r="A872" s="1"/>
      <c r="B872" s="3"/>
      <c r="C872" s="3"/>
    </row>
    <row r="873" spans="1:3" x14ac:dyDescent="0.25">
      <c r="A873" s="1"/>
      <c r="B873" s="3"/>
      <c r="C873" s="3"/>
    </row>
    <row r="874" spans="1:3" x14ac:dyDescent="0.25">
      <c r="A874" s="1"/>
      <c r="B874" s="3"/>
      <c r="C874" s="3"/>
    </row>
    <row r="875" spans="1:3" x14ac:dyDescent="0.25">
      <c r="A875" s="1"/>
      <c r="B875" s="3"/>
      <c r="C875" s="3"/>
    </row>
    <row r="876" spans="1:3" x14ac:dyDescent="0.25">
      <c r="A876" s="1"/>
      <c r="B876" s="3"/>
      <c r="C876" s="3"/>
    </row>
    <row r="877" spans="1:3" x14ac:dyDescent="0.25">
      <c r="A877" s="1"/>
      <c r="B877" s="3"/>
      <c r="C877" s="3"/>
    </row>
    <row r="878" spans="1:3" x14ac:dyDescent="0.25">
      <c r="A878" s="1"/>
      <c r="B878" s="3"/>
      <c r="C878" s="3"/>
    </row>
    <row r="879" spans="1:3" x14ac:dyDescent="0.25">
      <c r="A879" s="1"/>
      <c r="B879" s="3"/>
      <c r="C879" s="3"/>
    </row>
    <row r="880" spans="1:3" x14ac:dyDescent="0.25">
      <c r="A880" s="1"/>
      <c r="B880" s="3"/>
      <c r="C880" s="3"/>
    </row>
    <row r="881" spans="1:3" x14ac:dyDescent="0.25">
      <c r="A881" s="1"/>
      <c r="B881" s="3"/>
      <c r="C881" s="3"/>
    </row>
    <row r="882" spans="1:3" x14ac:dyDescent="0.25">
      <c r="A882" s="1"/>
      <c r="B882" s="3"/>
      <c r="C882" s="3"/>
    </row>
    <row r="883" spans="1:3" x14ac:dyDescent="0.25">
      <c r="A883" s="1"/>
      <c r="B883" s="3"/>
      <c r="C883" s="3"/>
    </row>
    <row r="884" spans="1:3" x14ac:dyDescent="0.25">
      <c r="A884" s="1"/>
      <c r="B884" s="3"/>
      <c r="C884" s="3"/>
    </row>
    <row r="885" spans="1:3" x14ac:dyDescent="0.25">
      <c r="A885" s="1"/>
      <c r="B885" s="3"/>
      <c r="C885" s="3"/>
    </row>
    <row r="886" spans="1:3" x14ac:dyDescent="0.25">
      <c r="A886" s="1"/>
      <c r="B886" s="3"/>
      <c r="C886" s="3"/>
    </row>
    <row r="887" spans="1:3" x14ac:dyDescent="0.25">
      <c r="A887" s="1"/>
      <c r="B887" s="3"/>
      <c r="C887" s="3"/>
    </row>
    <row r="888" spans="1:3" x14ac:dyDescent="0.25">
      <c r="A888" s="1"/>
      <c r="B888" s="3"/>
      <c r="C888" s="3"/>
    </row>
    <row r="889" spans="1:3" x14ac:dyDescent="0.25">
      <c r="A889" s="1"/>
      <c r="B889" s="3"/>
      <c r="C889" s="3"/>
    </row>
    <row r="890" spans="1:3" x14ac:dyDescent="0.25">
      <c r="A890" s="1"/>
      <c r="B890" s="3"/>
      <c r="C890" s="3"/>
    </row>
    <row r="891" spans="1:3" x14ac:dyDescent="0.25">
      <c r="A891" s="1"/>
      <c r="B891" s="3"/>
      <c r="C891" s="3"/>
    </row>
    <row r="892" spans="1:3" x14ac:dyDescent="0.25">
      <c r="A892" s="1"/>
      <c r="B892" s="3"/>
      <c r="C892" s="3"/>
    </row>
    <row r="893" spans="1:3" x14ac:dyDescent="0.25">
      <c r="A893" s="1"/>
      <c r="B893" s="3"/>
      <c r="C893" s="3"/>
    </row>
    <row r="894" spans="1:3" x14ac:dyDescent="0.25">
      <c r="A894" s="1"/>
      <c r="B894" s="3"/>
      <c r="C894" s="3"/>
    </row>
    <row r="895" spans="1:3" x14ac:dyDescent="0.25">
      <c r="A895" s="1"/>
      <c r="B895" s="3"/>
      <c r="C895" s="3"/>
    </row>
    <row r="896" spans="1:3" x14ac:dyDescent="0.25">
      <c r="A896" s="1"/>
      <c r="B896" s="3"/>
      <c r="C896" s="3"/>
    </row>
    <row r="897" spans="1:3" x14ac:dyDescent="0.25">
      <c r="A897" s="1"/>
      <c r="B897" s="3"/>
      <c r="C897" s="3"/>
    </row>
    <row r="898" spans="1:3" x14ac:dyDescent="0.25">
      <c r="A898" s="1"/>
      <c r="B898" s="3"/>
      <c r="C898" s="3"/>
    </row>
    <row r="899" spans="1:3" x14ac:dyDescent="0.25">
      <c r="A899" s="1"/>
      <c r="B899" s="3"/>
      <c r="C899" s="3"/>
    </row>
    <row r="900" spans="1:3" x14ac:dyDescent="0.25">
      <c r="A900" s="1"/>
      <c r="B900" s="3"/>
      <c r="C900" s="3"/>
    </row>
    <row r="901" spans="1:3" x14ac:dyDescent="0.25">
      <c r="A901" s="1"/>
      <c r="B901" s="3"/>
      <c r="C901" s="3"/>
    </row>
    <row r="902" spans="1:3" x14ac:dyDescent="0.25">
      <c r="A902" s="1"/>
      <c r="B902" s="3"/>
      <c r="C902" s="3"/>
    </row>
    <row r="903" spans="1:3" x14ac:dyDescent="0.25">
      <c r="A903" s="1"/>
      <c r="B903" s="3"/>
      <c r="C903" s="3"/>
    </row>
    <row r="904" spans="1:3" x14ac:dyDescent="0.25">
      <c r="A904" s="1"/>
      <c r="B904" s="3"/>
      <c r="C904" s="3"/>
    </row>
    <row r="905" spans="1:3" x14ac:dyDescent="0.25">
      <c r="A905" s="1"/>
      <c r="B905" s="3"/>
      <c r="C905" s="3"/>
    </row>
    <row r="906" spans="1:3" x14ac:dyDescent="0.25">
      <c r="A906" s="1"/>
      <c r="B906" s="3"/>
      <c r="C906" s="3"/>
    </row>
    <row r="907" spans="1:3" x14ac:dyDescent="0.25">
      <c r="A907" s="1"/>
      <c r="B907" s="3"/>
      <c r="C907" s="3"/>
    </row>
    <row r="908" spans="1:3" x14ac:dyDescent="0.25">
      <c r="A908" s="1"/>
      <c r="B908" s="3"/>
      <c r="C908" s="3"/>
    </row>
    <row r="909" spans="1:3" x14ac:dyDescent="0.25">
      <c r="A909" s="1"/>
      <c r="B909" s="3"/>
      <c r="C909" s="3"/>
    </row>
    <row r="910" spans="1:3" x14ac:dyDescent="0.25">
      <c r="A910" s="1"/>
      <c r="B910" s="3"/>
      <c r="C910" s="3"/>
    </row>
    <row r="911" spans="1:3" x14ac:dyDescent="0.25">
      <c r="A911" s="1"/>
      <c r="B911" s="3"/>
      <c r="C911" s="3"/>
    </row>
    <row r="912" spans="1:3" x14ac:dyDescent="0.25">
      <c r="A912" s="1"/>
      <c r="B912" s="3"/>
      <c r="C912" s="3"/>
    </row>
    <row r="913" spans="1:3" x14ac:dyDescent="0.25">
      <c r="A913" s="1"/>
      <c r="B913" s="3"/>
      <c r="C913" s="3"/>
    </row>
    <row r="914" spans="1:3" x14ac:dyDescent="0.25">
      <c r="A914" s="1"/>
      <c r="B914" s="3"/>
      <c r="C914" s="3"/>
    </row>
    <row r="915" spans="1:3" x14ac:dyDescent="0.25">
      <c r="A915" s="1"/>
      <c r="B915" s="3"/>
      <c r="C915" s="3"/>
    </row>
    <row r="916" spans="1:3" x14ac:dyDescent="0.25">
      <c r="A916" s="1"/>
      <c r="B916" s="3"/>
      <c r="C916" s="3"/>
    </row>
    <row r="917" spans="1:3" x14ac:dyDescent="0.25">
      <c r="A917" s="1"/>
      <c r="B917" s="3"/>
      <c r="C917" s="3"/>
    </row>
    <row r="918" spans="1:3" x14ac:dyDescent="0.25">
      <c r="A918" s="1"/>
      <c r="B918" s="3"/>
      <c r="C918" s="3"/>
    </row>
    <row r="919" spans="1:3" x14ac:dyDescent="0.25">
      <c r="A919" s="1"/>
      <c r="B919" s="3"/>
      <c r="C919" s="3"/>
    </row>
    <row r="920" spans="1:3" x14ac:dyDescent="0.25">
      <c r="A920" s="1"/>
      <c r="B920" s="3"/>
      <c r="C920" s="3"/>
    </row>
    <row r="921" spans="1:3" x14ac:dyDescent="0.25">
      <c r="A921" s="1"/>
      <c r="B921" s="3"/>
      <c r="C921" s="3"/>
    </row>
    <row r="922" spans="1:3" x14ac:dyDescent="0.25">
      <c r="A922" s="1"/>
      <c r="B922" s="3"/>
      <c r="C922" s="3"/>
    </row>
    <row r="923" spans="1:3" x14ac:dyDescent="0.25">
      <c r="A923" s="1"/>
      <c r="B923" s="3"/>
      <c r="C923" s="3"/>
    </row>
    <row r="924" spans="1:3" x14ac:dyDescent="0.25">
      <c r="A924" s="1"/>
      <c r="B924" s="3"/>
      <c r="C924" s="3"/>
    </row>
    <row r="925" spans="1:3" x14ac:dyDescent="0.25">
      <c r="A925" s="1"/>
      <c r="B925" s="3"/>
      <c r="C925" s="3"/>
    </row>
    <row r="926" spans="1:3" x14ac:dyDescent="0.25">
      <c r="A926" s="1"/>
      <c r="B926" s="3"/>
      <c r="C926" s="3"/>
    </row>
    <row r="927" spans="1:3" x14ac:dyDescent="0.25">
      <c r="A927" s="1"/>
      <c r="B927" s="3"/>
      <c r="C927" s="3"/>
    </row>
    <row r="928" spans="1:3" x14ac:dyDescent="0.25">
      <c r="A928" s="1"/>
      <c r="B928" s="3"/>
      <c r="C928" s="3"/>
    </row>
    <row r="929" spans="1:3" x14ac:dyDescent="0.25">
      <c r="A929" s="1"/>
      <c r="B929" s="3"/>
      <c r="C929" s="3"/>
    </row>
    <row r="930" spans="1:3" x14ac:dyDescent="0.25">
      <c r="A930" s="1"/>
      <c r="B930" s="3"/>
      <c r="C930" s="3"/>
    </row>
    <row r="931" spans="1:3" x14ac:dyDescent="0.25">
      <c r="A931" s="1"/>
      <c r="B931" s="3"/>
      <c r="C931" s="3"/>
    </row>
    <row r="932" spans="1:3" x14ac:dyDescent="0.25">
      <c r="A932" s="1"/>
      <c r="B932" s="3"/>
      <c r="C932" s="3"/>
    </row>
    <row r="933" spans="1:3" x14ac:dyDescent="0.25">
      <c r="A933" s="1"/>
      <c r="B933" s="3"/>
      <c r="C933" s="3"/>
    </row>
    <row r="934" spans="1:3" x14ac:dyDescent="0.25">
      <c r="A934" s="1"/>
      <c r="B934" s="3"/>
      <c r="C934" s="3"/>
    </row>
    <row r="935" spans="1:3" x14ac:dyDescent="0.25">
      <c r="A935" s="1"/>
      <c r="B935" s="3"/>
      <c r="C935" s="3"/>
    </row>
    <row r="936" spans="1:3" x14ac:dyDescent="0.25">
      <c r="A936" s="1"/>
      <c r="B936" s="3"/>
      <c r="C936" s="3"/>
    </row>
    <row r="937" spans="1:3" x14ac:dyDescent="0.25">
      <c r="A937" s="1"/>
      <c r="B937" s="3"/>
      <c r="C937" s="3"/>
    </row>
    <row r="938" spans="1:3" x14ac:dyDescent="0.25">
      <c r="A938" s="1"/>
      <c r="B938" s="3"/>
      <c r="C938" s="3"/>
    </row>
    <row r="939" spans="1:3" x14ac:dyDescent="0.25">
      <c r="A939" s="1"/>
      <c r="B939" s="3"/>
      <c r="C939" s="3"/>
    </row>
    <row r="940" spans="1:3" x14ac:dyDescent="0.25">
      <c r="A940" s="1"/>
      <c r="B940" s="3"/>
      <c r="C940" s="3"/>
    </row>
    <row r="941" spans="1:3" x14ac:dyDescent="0.25">
      <c r="A941" s="1"/>
      <c r="B941" s="3"/>
      <c r="C941" s="3"/>
    </row>
    <row r="942" spans="1:3" x14ac:dyDescent="0.25">
      <c r="A942" s="1"/>
      <c r="B942" s="3"/>
      <c r="C942" s="3"/>
    </row>
    <row r="943" spans="1:3" x14ac:dyDescent="0.25">
      <c r="A943" s="1"/>
      <c r="B943" s="3"/>
      <c r="C943" s="3"/>
    </row>
    <row r="944" spans="1:3" x14ac:dyDescent="0.25">
      <c r="A944" s="1"/>
      <c r="B944" s="3"/>
      <c r="C944" s="3"/>
    </row>
    <row r="945" spans="1:3" x14ac:dyDescent="0.25">
      <c r="A945" s="1"/>
      <c r="B945" s="3"/>
      <c r="C945" s="3"/>
    </row>
    <row r="946" spans="1:3" x14ac:dyDescent="0.25">
      <c r="A946" s="1"/>
      <c r="B946" s="3"/>
      <c r="C946" s="3"/>
    </row>
    <row r="947" spans="1:3" x14ac:dyDescent="0.25">
      <c r="A947" s="1"/>
      <c r="B947" s="3"/>
      <c r="C947" s="3"/>
    </row>
    <row r="948" spans="1:3" x14ac:dyDescent="0.25">
      <c r="A948" s="1"/>
      <c r="B948" s="3"/>
      <c r="C948" s="3"/>
    </row>
    <row r="949" spans="1:3" x14ac:dyDescent="0.25">
      <c r="A949" s="1"/>
      <c r="B949" s="3"/>
      <c r="C949" s="3"/>
    </row>
    <row r="950" spans="1:3" x14ac:dyDescent="0.25">
      <c r="A950" s="1"/>
      <c r="B950" s="3"/>
      <c r="C950" s="3"/>
    </row>
    <row r="951" spans="1:3" x14ac:dyDescent="0.25">
      <c r="A951" s="1"/>
      <c r="B951" s="3"/>
      <c r="C951" s="3"/>
    </row>
    <row r="952" spans="1:3" x14ac:dyDescent="0.25">
      <c r="A952" s="1"/>
      <c r="B952" s="3"/>
      <c r="C952" s="3"/>
    </row>
    <row r="953" spans="1:3" x14ac:dyDescent="0.25">
      <c r="A953" s="1"/>
      <c r="B953" s="3"/>
      <c r="C953" s="3"/>
    </row>
    <row r="954" spans="1:3" x14ac:dyDescent="0.25">
      <c r="A954" s="1"/>
      <c r="B954" s="3"/>
      <c r="C954" s="3"/>
    </row>
    <row r="955" spans="1:3" x14ac:dyDescent="0.25">
      <c r="A955" s="1"/>
      <c r="B955" s="3"/>
      <c r="C955" s="3"/>
    </row>
    <row r="956" spans="1:3" x14ac:dyDescent="0.25">
      <c r="A956" s="1"/>
      <c r="B956" s="3"/>
      <c r="C956" s="3"/>
    </row>
    <row r="957" spans="1:3" x14ac:dyDescent="0.25">
      <c r="A957" s="1"/>
      <c r="B957" s="3"/>
      <c r="C957" s="3"/>
    </row>
    <row r="958" spans="1:3" x14ac:dyDescent="0.25">
      <c r="A958" s="1"/>
      <c r="B958" s="3"/>
      <c r="C958" s="3"/>
    </row>
    <row r="959" spans="1:3" x14ac:dyDescent="0.25">
      <c r="A959" s="1"/>
      <c r="B959" s="3"/>
      <c r="C959" s="3"/>
    </row>
    <row r="960" spans="1:3" x14ac:dyDescent="0.25">
      <c r="A960" s="1"/>
      <c r="B960" s="3"/>
      <c r="C960" s="3"/>
    </row>
    <row r="961" spans="1:3" x14ac:dyDescent="0.25">
      <c r="A961" s="1"/>
      <c r="B961" s="3"/>
      <c r="C961" s="3"/>
    </row>
    <row r="962" spans="1:3" x14ac:dyDescent="0.25">
      <c r="A962" s="1"/>
      <c r="B962" s="3"/>
      <c r="C962" s="3"/>
    </row>
    <row r="963" spans="1:3" x14ac:dyDescent="0.25">
      <c r="A963" s="1"/>
      <c r="B963" s="3"/>
      <c r="C963" s="3"/>
    </row>
    <row r="964" spans="1:3" x14ac:dyDescent="0.25">
      <c r="A964" s="1"/>
      <c r="B964" s="3"/>
      <c r="C964" s="3"/>
    </row>
    <row r="965" spans="1:3" x14ac:dyDescent="0.25">
      <c r="A965" s="1"/>
      <c r="B965" s="3"/>
      <c r="C965" s="3"/>
    </row>
    <row r="966" spans="1:3" x14ac:dyDescent="0.25">
      <c r="A966" s="1"/>
      <c r="B966" s="3"/>
      <c r="C966" s="3"/>
    </row>
    <row r="967" spans="1:3" x14ac:dyDescent="0.25">
      <c r="A967" s="1"/>
      <c r="B967" s="3"/>
      <c r="C967" s="3"/>
    </row>
    <row r="968" spans="1:3" x14ac:dyDescent="0.25">
      <c r="A968" s="1"/>
      <c r="B968" s="3"/>
      <c r="C968" s="3"/>
    </row>
    <row r="969" spans="1:3" x14ac:dyDescent="0.25">
      <c r="A969" s="1"/>
      <c r="B969" s="3"/>
      <c r="C969" s="3"/>
    </row>
    <row r="970" spans="1:3" x14ac:dyDescent="0.25">
      <c r="A970" s="1"/>
      <c r="B970" s="3"/>
      <c r="C970" s="3"/>
    </row>
    <row r="971" spans="1:3" x14ac:dyDescent="0.25">
      <c r="A971" s="1"/>
      <c r="B971" s="3"/>
      <c r="C971" s="3"/>
    </row>
    <row r="972" spans="1:3" x14ac:dyDescent="0.25">
      <c r="A972" s="1"/>
      <c r="B972" s="3"/>
      <c r="C972" s="3"/>
    </row>
    <row r="973" spans="1:3" x14ac:dyDescent="0.25">
      <c r="A973" s="1"/>
      <c r="B973" s="3"/>
      <c r="C973" s="3"/>
    </row>
    <row r="974" spans="1:3" x14ac:dyDescent="0.25">
      <c r="A974" s="1"/>
      <c r="B974" s="3"/>
      <c r="C974" s="3"/>
    </row>
    <row r="975" spans="1:3" x14ac:dyDescent="0.25">
      <c r="A975" s="1"/>
      <c r="B975" s="3"/>
      <c r="C975" s="3"/>
    </row>
    <row r="976" spans="1:3" x14ac:dyDescent="0.25">
      <c r="A976" s="1"/>
      <c r="B976" s="3"/>
      <c r="C976" s="3"/>
    </row>
    <row r="977" spans="1:3" x14ac:dyDescent="0.25">
      <c r="A977" s="1"/>
      <c r="B977" s="3"/>
      <c r="C977" s="3"/>
    </row>
    <row r="978" spans="1:3" x14ac:dyDescent="0.25">
      <c r="A978" s="1"/>
      <c r="B978" s="3"/>
      <c r="C978" s="3"/>
    </row>
    <row r="979" spans="1:3" x14ac:dyDescent="0.25">
      <c r="A979" s="1"/>
      <c r="B979" s="3"/>
      <c r="C979" s="3"/>
    </row>
    <row r="980" spans="1:3" x14ac:dyDescent="0.25">
      <c r="A980" s="1"/>
      <c r="B980" s="3"/>
      <c r="C980" s="3"/>
    </row>
    <row r="981" spans="1:3" x14ac:dyDescent="0.25">
      <c r="A981" s="1"/>
      <c r="B981" s="3"/>
      <c r="C981" s="3"/>
    </row>
    <row r="982" spans="1:3" x14ac:dyDescent="0.25">
      <c r="A982" s="1"/>
      <c r="B982" s="3"/>
      <c r="C982" s="3"/>
    </row>
    <row r="983" spans="1:3" x14ac:dyDescent="0.25">
      <c r="A983" s="1"/>
      <c r="B983" s="3"/>
      <c r="C983" s="3"/>
    </row>
    <row r="984" spans="1:3" x14ac:dyDescent="0.25">
      <c r="A984" s="1"/>
      <c r="B984" s="3"/>
      <c r="C984" s="3"/>
    </row>
    <row r="985" spans="1:3" x14ac:dyDescent="0.25">
      <c r="A985" s="1"/>
      <c r="B985" s="3"/>
      <c r="C985" s="3"/>
    </row>
    <row r="986" spans="1:3" x14ac:dyDescent="0.25">
      <c r="A986" s="1"/>
      <c r="B986" s="3"/>
      <c r="C986" s="3"/>
    </row>
    <row r="987" spans="1:3" x14ac:dyDescent="0.25">
      <c r="A987" s="1"/>
      <c r="B987" s="3"/>
      <c r="C987" s="3"/>
    </row>
    <row r="988" spans="1:3" x14ac:dyDescent="0.25">
      <c r="A988" s="1"/>
      <c r="B988" s="3"/>
      <c r="C988" s="3"/>
    </row>
    <row r="989" spans="1:3" x14ac:dyDescent="0.25">
      <c r="A989" s="1"/>
      <c r="B989" s="3"/>
      <c r="C989" s="3"/>
    </row>
    <row r="990" spans="1:3" x14ac:dyDescent="0.25">
      <c r="A990" s="1"/>
      <c r="B990" s="3"/>
      <c r="C990" s="3"/>
    </row>
    <row r="991" spans="1:3" x14ac:dyDescent="0.25">
      <c r="A991" s="1"/>
      <c r="B991" s="3"/>
      <c r="C991" s="3"/>
    </row>
    <row r="992" spans="1:3" x14ac:dyDescent="0.25">
      <c r="A992" s="1"/>
      <c r="B992" s="3"/>
      <c r="C992" s="3"/>
    </row>
    <row r="993" spans="1:3" x14ac:dyDescent="0.25">
      <c r="A993" s="1"/>
      <c r="B993" s="3"/>
      <c r="C993" s="3"/>
    </row>
    <row r="994" spans="1:3" x14ac:dyDescent="0.25">
      <c r="A994" s="1"/>
      <c r="B994" s="3"/>
      <c r="C994" s="3"/>
    </row>
    <row r="995" spans="1:3" x14ac:dyDescent="0.25">
      <c r="A995" s="1"/>
      <c r="B995" s="3"/>
      <c r="C995" s="3"/>
    </row>
    <row r="996" spans="1:3" x14ac:dyDescent="0.25">
      <c r="A996" s="1"/>
      <c r="B996" s="3"/>
      <c r="C996" s="3"/>
    </row>
    <row r="997" spans="1:3" x14ac:dyDescent="0.25">
      <c r="A997" s="1"/>
      <c r="B997" s="3"/>
      <c r="C997" s="3"/>
    </row>
    <row r="998" spans="1:3" x14ac:dyDescent="0.25">
      <c r="A998" s="1"/>
      <c r="B998" s="3"/>
      <c r="C998" s="3"/>
    </row>
    <row r="999" spans="1:3" x14ac:dyDescent="0.25">
      <c r="A999" s="1"/>
      <c r="B999" s="3"/>
      <c r="C999" s="3"/>
    </row>
    <row r="1000" spans="1:3" x14ac:dyDescent="0.25">
      <c r="A1000" s="1"/>
      <c r="B1000" s="3"/>
      <c r="C1000" s="3"/>
    </row>
    <row r="1001" spans="1:3" x14ac:dyDescent="0.25">
      <c r="A1001" s="1"/>
      <c r="B1001" s="3"/>
      <c r="C1001" s="3"/>
    </row>
    <row r="1002" spans="1:3" x14ac:dyDescent="0.25">
      <c r="A1002" s="1"/>
      <c r="B1002" s="3"/>
      <c r="C1002" s="3"/>
    </row>
    <row r="1003" spans="1:3" x14ac:dyDescent="0.25">
      <c r="A1003" s="1"/>
      <c r="B1003" s="3"/>
      <c r="C1003" s="3"/>
    </row>
    <row r="1004" spans="1:3" x14ac:dyDescent="0.25">
      <c r="A1004" s="1"/>
      <c r="B1004" s="3"/>
      <c r="C1004" s="3"/>
    </row>
    <row r="1005" spans="1:3" x14ac:dyDescent="0.25">
      <c r="A1005" s="1"/>
      <c r="B1005" s="3"/>
      <c r="C1005" s="3"/>
    </row>
    <row r="1006" spans="1:3" x14ac:dyDescent="0.25">
      <c r="A1006" s="1"/>
      <c r="B1006" s="3"/>
      <c r="C1006" s="3"/>
    </row>
    <row r="1007" spans="1:3" x14ac:dyDescent="0.25">
      <c r="A1007" s="1"/>
      <c r="B1007" s="3"/>
      <c r="C1007" s="3"/>
    </row>
    <row r="1008" spans="1:3" x14ac:dyDescent="0.25">
      <c r="A1008" s="1"/>
      <c r="B1008" s="3"/>
      <c r="C1008" s="3"/>
    </row>
    <row r="1009" spans="1:3" x14ac:dyDescent="0.25">
      <c r="A1009" s="1"/>
      <c r="B1009" s="3"/>
      <c r="C1009" s="3"/>
    </row>
    <row r="1010" spans="1:3" x14ac:dyDescent="0.25">
      <c r="A1010" s="1"/>
      <c r="B1010" s="3"/>
      <c r="C1010" s="3"/>
    </row>
    <row r="1011" spans="1:3" x14ac:dyDescent="0.25">
      <c r="A1011" s="1"/>
      <c r="B1011" s="3"/>
      <c r="C1011" s="3"/>
    </row>
    <row r="1012" spans="1:3" x14ac:dyDescent="0.25">
      <c r="A1012" s="1"/>
      <c r="B1012" s="3"/>
      <c r="C1012" s="3"/>
    </row>
    <row r="1013" spans="1:3" x14ac:dyDescent="0.25">
      <c r="A1013" s="1"/>
      <c r="B1013" s="3"/>
      <c r="C1013" s="3"/>
    </row>
    <row r="1014" spans="1:3" x14ac:dyDescent="0.25">
      <c r="A1014" s="1"/>
      <c r="B1014" s="3"/>
      <c r="C1014" s="3"/>
    </row>
    <row r="1015" spans="1:3" x14ac:dyDescent="0.25">
      <c r="A1015" s="1"/>
      <c r="B1015" s="3"/>
      <c r="C1015" s="3"/>
    </row>
    <row r="1016" spans="1:3" x14ac:dyDescent="0.25">
      <c r="A1016" s="1"/>
      <c r="B1016" s="3"/>
      <c r="C1016" s="3"/>
    </row>
    <row r="1017" spans="1:3" x14ac:dyDescent="0.25">
      <c r="A1017" s="1"/>
      <c r="B1017" s="3"/>
      <c r="C1017" s="3"/>
    </row>
    <row r="1018" spans="1:3" x14ac:dyDescent="0.25">
      <c r="A1018" s="1"/>
      <c r="B1018" s="3"/>
      <c r="C1018" s="3"/>
    </row>
    <row r="1019" spans="1:3" x14ac:dyDescent="0.25">
      <c r="A1019" s="1"/>
      <c r="B1019" s="3"/>
      <c r="C1019" s="3"/>
    </row>
    <row r="1020" spans="1:3" x14ac:dyDescent="0.25">
      <c r="A1020" s="1"/>
      <c r="B1020" s="3"/>
      <c r="C1020" s="3"/>
    </row>
    <row r="1021" spans="1:3" x14ac:dyDescent="0.25">
      <c r="A1021" s="1"/>
      <c r="B1021" s="3"/>
      <c r="C1021" s="3"/>
    </row>
    <row r="1022" spans="1:3" x14ac:dyDescent="0.25">
      <c r="A1022" s="1"/>
      <c r="B1022" s="3"/>
      <c r="C1022" s="3"/>
    </row>
    <row r="1023" spans="1:3" x14ac:dyDescent="0.25">
      <c r="A1023" s="1"/>
      <c r="B1023" s="3"/>
      <c r="C1023" s="3"/>
    </row>
    <row r="1024" spans="1:3" x14ac:dyDescent="0.25">
      <c r="A1024" s="1"/>
      <c r="B1024" s="3"/>
      <c r="C1024" s="3"/>
    </row>
    <row r="1025" spans="1:3" x14ac:dyDescent="0.25">
      <c r="A1025" s="1"/>
      <c r="B1025" s="3"/>
      <c r="C1025" s="3"/>
    </row>
    <row r="1026" spans="1:3" x14ac:dyDescent="0.25">
      <c r="A1026" s="1"/>
      <c r="B1026" s="3"/>
      <c r="C1026" s="3"/>
    </row>
    <row r="1027" spans="1:3" x14ac:dyDescent="0.25">
      <c r="A1027" s="1"/>
      <c r="B1027" s="3"/>
      <c r="C1027" s="3"/>
    </row>
    <row r="1028" spans="1:3" x14ac:dyDescent="0.25">
      <c r="A1028" s="1"/>
      <c r="B1028" s="3"/>
      <c r="C1028" s="3"/>
    </row>
    <row r="1029" spans="1:3" x14ac:dyDescent="0.25">
      <c r="A1029" s="1"/>
      <c r="B1029" s="3"/>
      <c r="C1029" s="3"/>
    </row>
    <row r="1030" spans="1:3" x14ac:dyDescent="0.25">
      <c r="A1030" s="1"/>
      <c r="B1030" s="3"/>
      <c r="C1030" s="3"/>
    </row>
    <row r="1031" spans="1:3" x14ac:dyDescent="0.25">
      <c r="A1031" s="1"/>
      <c r="B1031" s="3"/>
      <c r="C1031" s="3"/>
    </row>
    <row r="1032" spans="1:3" x14ac:dyDescent="0.25">
      <c r="A1032" s="1"/>
      <c r="B1032" s="3"/>
      <c r="C1032" s="3"/>
    </row>
    <row r="1033" spans="1:3" x14ac:dyDescent="0.25">
      <c r="A1033" s="1"/>
      <c r="B1033" s="3"/>
      <c r="C1033" s="3"/>
    </row>
    <row r="1034" spans="1:3" x14ac:dyDescent="0.25">
      <c r="A1034" s="1"/>
      <c r="B1034" s="3"/>
      <c r="C1034" s="3"/>
    </row>
    <row r="1035" spans="1:3" x14ac:dyDescent="0.25">
      <c r="A1035" s="1"/>
      <c r="B1035" s="3"/>
      <c r="C1035" s="3"/>
    </row>
    <row r="1036" spans="1:3" x14ac:dyDescent="0.25">
      <c r="A1036" s="1"/>
      <c r="B1036" s="3"/>
      <c r="C1036" s="3"/>
    </row>
    <row r="1037" spans="1:3" x14ac:dyDescent="0.25">
      <c r="A1037" s="1"/>
      <c r="B1037" s="3"/>
      <c r="C1037" s="3"/>
    </row>
    <row r="1038" spans="1:3" x14ac:dyDescent="0.25">
      <c r="A1038" s="1"/>
      <c r="B1038" s="3"/>
      <c r="C1038" s="3"/>
    </row>
    <row r="1039" spans="1:3" x14ac:dyDescent="0.25">
      <c r="A1039" s="1"/>
      <c r="B1039" s="3"/>
      <c r="C1039" s="3"/>
    </row>
    <row r="1040" spans="1:3" x14ac:dyDescent="0.25">
      <c r="A1040" s="1"/>
      <c r="B1040" s="3"/>
      <c r="C1040" s="3"/>
    </row>
    <row r="1041" spans="1:3" x14ac:dyDescent="0.25">
      <c r="A1041" s="1"/>
      <c r="B1041" s="3"/>
      <c r="C1041" s="3"/>
    </row>
    <row r="1042" spans="1:3" x14ac:dyDescent="0.25">
      <c r="A1042" s="1"/>
      <c r="B1042" s="3"/>
      <c r="C1042" s="3"/>
    </row>
    <row r="1043" spans="1:3" x14ac:dyDescent="0.25">
      <c r="A1043" s="1"/>
      <c r="B1043" s="3"/>
      <c r="C1043" s="3"/>
    </row>
    <row r="1044" spans="1:3" x14ac:dyDescent="0.25">
      <c r="A1044" s="1"/>
      <c r="B1044" s="3"/>
      <c r="C1044" s="3"/>
    </row>
    <row r="1045" spans="1:3" x14ac:dyDescent="0.25">
      <c r="A1045" s="1"/>
      <c r="B1045" s="3"/>
      <c r="C1045" s="3"/>
    </row>
    <row r="1046" spans="1:3" x14ac:dyDescent="0.25">
      <c r="A1046" s="1"/>
      <c r="B1046" s="3"/>
      <c r="C1046" s="3"/>
    </row>
    <row r="1047" spans="1:3" x14ac:dyDescent="0.25">
      <c r="A1047" s="1"/>
      <c r="B1047" s="3"/>
      <c r="C1047" s="3"/>
    </row>
    <row r="1048" spans="1:3" x14ac:dyDescent="0.25">
      <c r="A1048" s="1"/>
      <c r="B1048" s="3"/>
      <c r="C1048" s="3"/>
    </row>
    <row r="1049" spans="1:3" x14ac:dyDescent="0.25">
      <c r="A1049" s="1"/>
      <c r="B1049" s="3"/>
      <c r="C1049" s="3"/>
    </row>
    <row r="1050" spans="1:3" x14ac:dyDescent="0.25">
      <c r="A1050" s="1"/>
      <c r="B1050" s="3"/>
      <c r="C1050" s="3"/>
    </row>
    <row r="1051" spans="1:3" x14ac:dyDescent="0.25">
      <c r="A1051" s="1"/>
      <c r="B1051" s="3"/>
      <c r="C1051" s="3"/>
    </row>
    <row r="1052" spans="1:3" x14ac:dyDescent="0.25">
      <c r="A1052" s="1"/>
      <c r="B1052" s="3"/>
      <c r="C1052" s="3"/>
    </row>
    <row r="1053" spans="1:3" x14ac:dyDescent="0.25">
      <c r="A1053" s="1"/>
      <c r="B1053" s="3"/>
      <c r="C1053" s="3"/>
    </row>
    <row r="1054" spans="1:3" x14ac:dyDescent="0.25">
      <c r="A1054" s="1"/>
      <c r="B1054" s="3"/>
      <c r="C1054" s="3"/>
    </row>
    <row r="1055" spans="1:3" x14ac:dyDescent="0.25">
      <c r="A1055" s="1"/>
      <c r="B1055" s="3"/>
      <c r="C1055" s="3"/>
    </row>
    <row r="1056" spans="1:3" x14ac:dyDescent="0.25">
      <c r="A1056" s="1"/>
      <c r="B1056" s="3"/>
      <c r="C1056" s="3"/>
    </row>
    <row r="1057" spans="1:3" x14ac:dyDescent="0.25">
      <c r="A1057" s="1"/>
      <c r="B1057" s="3"/>
      <c r="C1057" s="3"/>
    </row>
    <row r="1058" spans="1:3" x14ac:dyDescent="0.25">
      <c r="A1058" s="1"/>
      <c r="B1058" s="3"/>
      <c r="C1058" s="3"/>
    </row>
    <row r="1059" spans="1:3" x14ac:dyDescent="0.25">
      <c r="A1059" s="1"/>
      <c r="B1059" s="3"/>
      <c r="C1059" s="3"/>
    </row>
    <row r="1060" spans="1:3" x14ac:dyDescent="0.25">
      <c r="A1060" s="1"/>
      <c r="B1060" s="3"/>
      <c r="C1060" s="3"/>
    </row>
    <row r="1061" spans="1:3" x14ac:dyDescent="0.25">
      <c r="A1061" s="1"/>
      <c r="B1061" s="3"/>
      <c r="C1061" s="3"/>
    </row>
    <row r="1062" spans="1:3" x14ac:dyDescent="0.25">
      <c r="A1062" s="1"/>
      <c r="B1062" s="3"/>
      <c r="C1062" s="3"/>
    </row>
    <row r="1063" spans="1:3" x14ac:dyDescent="0.25">
      <c r="A1063" s="1"/>
      <c r="B1063" s="3"/>
      <c r="C1063" s="3"/>
    </row>
    <row r="1064" spans="1:3" x14ac:dyDescent="0.25">
      <c r="A1064" s="1"/>
      <c r="B1064" s="3"/>
      <c r="C1064" s="3"/>
    </row>
    <row r="1065" spans="1:3" x14ac:dyDescent="0.25">
      <c r="A1065" s="1"/>
      <c r="B1065" s="3"/>
      <c r="C1065" s="3"/>
    </row>
    <row r="1066" spans="1:3" x14ac:dyDescent="0.25">
      <c r="A1066" s="1"/>
      <c r="B1066" s="3"/>
      <c r="C1066" s="3"/>
    </row>
    <row r="1067" spans="1:3" x14ac:dyDescent="0.25">
      <c r="A1067" s="1"/>
      <c r="B1067" s="3"/>
      <c r="C1067" s="3"/>
    </row>
    <row r="1068" spans="1:3" x14ac:dyDescent="0.25">
      <c r="A1068" s="1"/>
      <c r="B1068" s="3"/>
      <c r="C1068" s="3"/>
    </row>
    <row r="1069" spans="1:3" x14ac:dyDescent="0.25">
      <c r="A1069" s="1"/>
      <c r="B1069" s="3"/>
      <c r="C1069" s="3"/>
    </row>
    <row r="1070" spans="1:3" x14ac:dyDescent="0.25">
      <c r="A1070" s="1"/>
      <c r="B1070" s="3"/>
      <c r="C1070" s="3"/>
    </row>
    <row r="1071" spans="1:3" x14ac:dyDescent="0.25">
      <c r="A1071" s="1"/>
      <c r="B1071" s="3"/>
      <c r="C1071" s="3"/>
    </row>
    <row r="1072" spans="1:3" x14ac:dyDescent="0.25">
      <c r="A1072" s="1"/>
      <c r="B1072" s="3"/>
      <c r="C1072" s="3"/>
    </row>
    <row r="1073" spans="1:3" x14ac:dyDescent="0.25">
      <c r="A1073" s="1"/>
      <c r="B1073" s="3"/>
      <c r="C1073" s="3"/>
    </row>
    <row r="1074" spans="1:3" x14ac:dyDescent="0.25">
      <c r="A1074" s="1"/>
      <c r="B1074" s="3"/>
      <c r="C1074" s="3"/>
    </row>
    <row r="1075" spans="1:3" x14ac:dyDescent="0.25">
      <c r="A1075" s="1"/>
      <c r="B1075" s="3"/>
      <c r="C1075" s="3"/>
    </row>
    <row r="1076" spans="1:3" x14ac:dyDescent="0.25">
      <c r="A1076" s="1"/>
      <c r="B1076" s="3"/>
      <c r="C1076" s="3"/>
    </row>
    <row r="1077" spans="1:3" x14ac:dyDescent="0.25">
      <c r="A1077" s="1"/>
      <c r="B1077" s="3"/>
      <c r="C1077" s="3"/>
    </row>
    <row r="1078" spans="1:3" x14ac:dyDescent="0.25">
      <c r="A1078" s="1"/>
      <c r="B1078" s="3"/>
      <c r="C1078" s="3"/>
    </row>
    <row r="1079" spans="1:3" x14ac:dyDescent="0.25">
      <c r="A1079" s="1"/>
      <c r="B1079" s="3"/>
      <c r="C1079" s="3"/>
    </row>
    <row r="1080" spans="1:3" x14ac:dyDescent="0.25">
      <c r="A1080" s="1"/>
      <c r="B1080" s="3"/>
      <c r="C1080" s="3"/>
    </row>
    <row r="1081" spans="1:3" x14ac:dyDescent="0.25">
      <c r="A1081" s="1"/>
      <c r="B1081" s="3"/>
      <c r="C1081" s="3"/>
    </row>
    <row r="1082" spans="1:3" x14ac:dyDescent="0.25">
      <c r="A1082" s="1"/>
      <c r="B1082" s="3"/>
      <c r="C1082" s="3"/>
    </row>
    <row r="1083" spans="1:3" x14ac:dyDescent="0.25">
      <c r="A1083" s="1"/>
      <c r="B1083" s="3"/>
      <c r="C1083" s="3"/>
    </row>
    <row r="1084" spans="1:3" x14ac:dyDescent="0.25">
      <c r="A1084" s="1"/>
      <c r="B1084" s="3"/>
      <c r="C1084" s="3"/>
    </row>
    <row r="1085" spans="1:3" x14ac:dyDescent="0.25">
      <c r="A1085" s="1"/>
      <c r="B1085" s="3"/>
      <c r="C1085" s="3"/>
    </row>
    <row r="1086" spans="1:3" x14ac:dyDescent="0.25">
      <c r="A1086" s="1"/>
      <c r="B1086" s="3"/>
      <c r="C1086" s="3"/>
    </row>
    <row r="1087" spans="1:3" x14ac:dyDescent="0.25">
      <c r="A1087" s="1"/>
      <c r="B1087" s="3"/>
      <c r="C1087" s="3"/>
    </row>
    <row r="1088" spans="1:3" x14ac:dyDescent="0.25">
      <c r="A1088" s="1"/>
      <c r="B1088" s="3"/>
      <c r="C1088" s="3"/>
    </row>
    <row r="1089" spans="1:3" x14ac:dyDescent="0.25">
      <c r="A1089" s="1"/>
      <c r="B1089" s="3"/>
      <c r="C1089" s="3"/>
    </row>
    <row r="1090" spans="1:3" x14ac:dyDescent="0.25">
      <c r="A1090" s="1"/>
      <c r="B1090" s="3"/>
      <c r="C1090" s="3"/>
    </row>
    <row r="1091" spans="1:3" x14ac:dyDescent="0.25">
      <c r="A1091" s="1"/>
      <c r="B1091" s="3"/>
      <c r="C1091" s="3"/>
    </row>
    <row r="1092" spans="1:3" x14ac:dyDescent="0.25">
      <c r="A1092" s="1"/>
      <c r="B1092" s="3"/>
      <c r="C1092" s="3"/>
    </row>
    <row r="1093" spans="1:3" x14ac:dyDescent="0.25">
      <c r="A1093" s="1"/>
      <c r="B1093" s="3"/>
      <c r="C1093" s="3"/>
    </row>
    <row r="1094" spans="1:3" x14ac:dyDescent="0.25">
      <c r="A1094" s="1"/>
      <c r="B1094" s="3"/>
      <c r="C1094" s="3"/>
    </row>
    <row r="1095" spans="1:3" x14ac:dyDescent="0.25">
      <c r="A1095" s="1"/>
      <c r="B1095" s="3"/>
      <c r="C1095" s="3"/>
    </row>
    <row r="1096" spans="1:3" x14ac:dyDescent="0.25">
      <c r="A1096" s="1"/>
      <c r="B1096" s="3"/>
      <c r="C1096" s="3"/>
    </row>
    <row r="1097" spans="1:3" x14ac:dyDescent="0.25">
      <c r="A1097" s="1"/>
      <c r="B1097" s="3"/>
      <c r="C1097" s="3"/>
    </row>
    <row r="1098" spans="1:3" x14ac:dyDescent="0.25">
      <c r="A1098" s="1"/>
      <c r="B1098" s="3"/>
      <c r="C1098" s="3"/>
    </row>
    <row r="1099" spans="1:3" x14ac:dyDescent="0.25">
      <c r="A1099" s="1"/>
      <c r="B1099" s="3"/>
      <c r="C1099" s="3"/>
    </row>
    <row r="1100" spans="1:3" x14ac:dyDescent="0.25">
      <c r="A1100" s="1"/>
      <c r="B1100" s="3"/>
      <c r="C1100" s="3"/>
    </row>
    <row r="1101" spans="1:3" x14ac:dyDescent="0.25">
      <c r="A1101" s="1"/>
      <c r="B1101" s="3"/>
      <c r="C1101" s="3"/>
    </row>
    <row r="1102" spans="1:3" x14ac:dyDescent="0.25">
      <c r="A1102" s="1"/>
      <c r="B1102" s="3"/>
      <c r="C1102" s="3"/>
    </row>
    <row r="1103" spans="1:3" x14ac:dyDescent="0.25">
      <c r="A1103" s="1"/>
      <c r="B1103" s="3"/>
      <c r="C1103" s="3"/>
    </row>
    <row r="1104" spans="1:3" x14ac:dyDescent="0.25">
      <c r="A1104" s="1"/>
      <c r="B1104" s="3"/>
      <c r="C1104" s="3"/>
    </row>
    <row r="1105" spans="1:3" x14ac:dyDescent="0.25">
      <c r="A1105" s="1"/>
      <c r="B1105" s="3"/>
      <c r="C1105" s="3"/>
    </row>
    <row r="1106" spans="1:3" x14ac:dyDescent="0.25">
      <c r="A1106" s="1"/>
      <c r="B1106" s="3"/>
      <c r="C1106" s="3"/>
    </row>
    <row r="1107" spans="1:3" x14ac:dyDescent="0.25">
      <c r="A1107" s="1"/>
      <c r="B1107" s="3"/>
      <c r="C1107" s="3"/>
    </row>
    <row r="1108" spans="1:3" x14ac:dyDescent="0.25">
      <c r="A1108" s="1"/>
      <c r="B1108" s="3"/>
      <c r="C1108" s="3"/>
    </row>
    <row r="1109" spans="1:3" x14ac:dyDescent="0.25">
      <c r="A1109" s="1"/>
      <c r="B1109" s="3"/>
      <c r="C1109" s="3"/>
    </row>
    <row r="1110" spans="1:3" x14ac:dyDescent="0.25">
      <c r="A1110" s="1"/>
      <c r="B1110" s="3"/>
      <c r="C1110" s="3"/>
    </row>
    <row r="1111" spans="1:3" x14ac:dyDescent="0.25">
      <c r="A1111" s="1"/>
      <c r="B1111" s="3"/>
      <c r="C1111" s="3"/>
    </row>
    <row r="1112" spans="1:3" x14ac:dyDescent="0.25">
      <c r="A1112" s="1"/>
      <c r="B1112" s="3"/>
      <c r="C1112" s="3"/>
    </row>
    <row r="1113" spans="1:3" x14ac:dyDescent="0.25">
      <c r="A1113" s="1"/>
      <c r="B1113" s="3"/>
      <c r="C1113" s="3"/>
    </row>
    <row r="1114" spans="1:3" x14ac:dyDescent="0.25">
      <c r="A1114" s="1"/>
      <c r="B1114" s="3"/>
      <c r="C1114" s="3"/>
    </row>
    <row r="1115" spans="1:3" x14ac:dyDescent="0.25">
      <c r="A1115" s="1"/>
      <c r="B1115" s="3"/>
      <c r="C1115" s="3"/>
    </row>
    <row r="1116" spans="1:3" x14ac:dyDescent="0.25">
      <c r="A1116" s="1"/>
      <c r="B1116" s="3"/>
      <c r="C1116" s="3"/>
    </row>
    <row r="1117" spans="1:3" x14ac:dyDescent="0.25">
      <c r="A1117" s="1"/>
      <c r="B1117" s="3"/>
      <c r="C1117" s="3"/>
    </row>
    <row r="1118" spans="1:3" x14ac:dyDescent="0.25">
      <c r="A1118" s="1"/>
      <c r="B1118" s="3"/>
      <c r="C1118" s="3"/>
    </row>
    <row r="1119" spans="1:3" x14ac:dyDescent="0.25">
      <c r="A1119" s="1"/>
      <c r="B1119" s="3"/>
      <c r="C1119" s="3"/>
    </row>
    <row r="1120" spans="1:3" x14ac:dyDescent="0.25">
      <c r="A1120" s="1"/>
      <c r="B1120" s="3"/>
      <c r="C1120" s="3"/>
    </row>
    <row r="1121" spans="1:3" x14ac:dyDescent="0.25">
      <c r="A1121" s="1"/>
      <c r="B1121" s="3"/>
      <c r="C1121" s="3"/>
    </row>
    <row r="1122" spans="1:3" x14ac:dyDescent="0.25">
      <c r="A1122" s="1"/>
      <c r="B1122" s="3"/>
      <c r="C1122" s="3"/>
    </row>
    <row r="1123" spans="1:3" x14ac:dyDescent="0.25">
      <c r="A1123" s="1"/>
      <c r="B1123" s="3"/>
      <c r="C1123" s="3"/>
    </row>
    <row r="1124" spans="1:3" x14ac:dyDescent="0.25">
      <c r="A1124" s="1"/>
      <c r="B1124" s="3"/>
      <c r="C1124" s="3"/>
    </row>
    <row r="1125" spans="1:3" x14ac:dyDescent="0.25">
      <c r="A1125" s="1"/>
      <c r="B1125" s="3"/>
      <c r="C1125" s="3"/>
    </row>
    <row r="1126" spans="1:3" x14ac:dyDescent="0.25">
      <c r="A1126" s="1"/>
      <c r="B1126" s="3"/>
      <c r="C1126" s="3"/>
    </row>
    <row r="1127" spans="1:3" x14ac:dyDescent="0.25">
      <c r="A1127" s="1"/>
      <c r="B1127" s="3"/>
      <c r="C1127" s="3"/>
    </row>
    <row r="1128" spans="1:3" x14ac:dyDescent="0.25">
      <c r="A1128" s="1"/>
      <c r="B1128" s="3"/>
      <c r="C1128" s="3"/>
    </row>
    <row r="1129" spans="1:3" x14ac:dyDescent="0.25">
      <c r="A1129" s="1"/>
      <c r="B1129" s="3"/>
      <c r="C1129" s="3"/>
    </row>
    <row r="1130" spans="1:3" x14ac:dyDescent="0.25">
      <c r="A1130" s="1"/>
      <c r="B1130" s="3"/>
      <c r="C1130" s="3"/>
    </row>
    <row r="1131" spans="1:3" x14ac:dyDescent="0.25">
      <c r="A1131" s="1"/>
      <c r="B1131" s="3"/>
      <c r="C1131" s="3"/>
    </row>
    <row r="1132" spans="1:3" x14ac:dyDescent="0.25">
      <c r="A1132" s="1"/>
      <c r="B1132" s="3"/>
      <c r="C1132" s="3"/>
    </row>
    <row r="1133" spans="1:3" x14ac:dyDescent="0.25">
      <c r="A1133" s="1"/>
      <c r="B1133" s="3"/>
      <c r="C1133" s="3"/>
    </row>
    <row r="1134" spans="1:3" x14ac:dyDescent="0.25">
      <c r="A1134" s="1"/>
      <c r="B1134" s="3"/>
      <c r="C1134" s="3"/>
    </row>
    <row r="1135" spans="1:3" x14ac:dyDescent="0.25">
      <c r="A1135" s="1"/>
      <c r="B1135" s="3"/>
      <c r="C1135" s="3"/>
    </row>
    <row r="1136" spans="1:3" x14ac:dyDescent="0.25">
      <c r="A1136" s="1"/>
      <c r="B1136" s="3"/>
      <c r="C1136" s="3"/>
    </row>
    <row r="1137" spans="1:3" x14ac:dyDescent="0.25">
      <c r="A1137" s="1"/>
      <c r="B1137" s="3"/>
      <c r="C1137" s="3"/>
    </row>
    <row r="1138" spans="1:3" x14ac:dyDescent="0.25">
      <c r="A1138" s="1"/>
      <c r="B1138" s="3"/>
      <c r="C1138" s="3"/>
    </row>
    <row r="1139" spans="1:3" x14ac:dyDescent="0.25">
      <c r="A1139" s="1"/>
      <c r="B1139" s="3"/>
      <c r="C1139" s="3"/>
    </row>
    <row r="1140" spans="1:3" x14ac:dyDescent="0.25">
      <c r="A1140" s="1"/>
      <c r="B1140" s="3"/>
      <c r="C1140" s="3"/>
    </row>
    <row r="1141" spans="1:3" x14ac:dyDescent="0.25">
      <c r="A1141" s="1"/>
      <c r="B1141" s="3"/>
      <c r="C1141" s="3"/>
    </row>
    <row r="1142" spans="1:3" x14ac:dyDescent="0.25">
      <c r="A1142" s="1"/>
      <c r="B1142" s="3"/>
      <c r="C1142" s="3"/>
    </row>
    <row r="1143" spans="1:3" x14ac:dyDescent="0.25">
      <c r="A1143" s="1"/>
      <c r="B1143" s="3"/>
      <c r="C1143" s="3"/>
    </row>
    <row r="1144" spans="1:3" x14ac:dyDescent="0.25">
      <c r="A1144" s="1"/>
      <c r="B1144" s="3"/>
      <c r="C1144" s="3"/>
    </row>
    <row r="1145" spans="1:3" x14ac:dyDescent="0.25">
      <c r="A1145" s="1"/>
      <c r="B1145" s="3"/>
      <c r="C1145" s="3"/>
    </row>
    <row r="1146" spans="1:3" x14ac:dyDescent="0.25">
      <c r="A1146" s="1"/>
      <c r="B1146" s="3"/>
      <c r="C1146" s="3"/>
    </row>
    <row r="1147" spans="1:3" x14ac:dyDescent="0.25">
      <c r="A1147" s="1"/>
      <c r="B1147" s="3"/>
      <c r="C1147" s="3"/>
    </row>
    <row r="1148" spans="1:3" x14ac:dyDescent="0.25">
      <c r="A1148" s="1"/>
      <c r="B1148" s="3"/>
      <c r="C1148" s="3"/>
    </row>
    <row r="1149" spans="1:3" x14ac:dyDescent="0.25">
      <c r="A1149" s="1"/>
      <c r="B1149" s="3"/>
      <c r="C1149" s="3"/>
    </row>
    <row r="1150" spans="1:3" x14ac:dyDescent="0.25">
      <c r="A1150" s="1"/>
      <c r="B1150" s="3"/>
      <c r="C1150" s="3"/>
    </row>
    <row r="1151" spans="1:3" x14ac:dyDescent="0.25">
      <c r="A1151" s="1"/>
      <c r="B1151" s="3"/>
      <c r="C1151" s="3"/>
    </row>
    <row r="1152" spans="1:3" x14ac:dyDescent="0.25">
      <c r="A1152" s="1"/>
      <c r="B1152" s="3"/>
      <c r="C1152" s="3"/>
    </row>
    <row r="1153" spans="1:3" x14ac:dyDescent="0.25">
      <c r="A1153" s="1"/>
      <c r="B1153" s="3"/>
      <c r="C1153" s="3"/>
    </row>
    <row r="1154" spans="1:3" x14ac:dyDescent="0.25">
      <c r="A1154" s="1"/>
      <c r="B1154" s="3"/>
      <c r="C1154" s="3"/>
    </row>
    <row r="1155" spans="1:3" x14ac:dyDescent="0.25">
      <c r="A1155" s="1"/>
      <c r="B1155" s="3"/>
      <c r="C1155" s="3"/>
    </row>
    <row r="1156" spans="1:3" x14ac:dyDescent="0.25">
      <c r="A1156" s="1"/>
      <c r="B1156" s="3"/>
      <c r="C1156" s="3"/>
    </row>
    <row r="1157" spans="1:3" x14ac:dyDescent="0.25">
      <c r="A1157" s="1"/>
      <c r="B1157" s="3"/>
      <c r="C1157" s="3"/>
    </row>
    <row r="1158" spans="1:3" x14ac:dyDescent="0.25">
      <c r="A1158" s="1"/>
      <c r="B1158" s="3"/>
      <c r="C1158" s="3"/>
    </row>
    <row r="1159" spans="1:3" x14ac:dyDescent="0.25">
      <c r="A1159" s="1"/>
      <c r="B1159" s="3"/>
      <c r="C1159" s="3"/>
    </row>
    <row r="1160" spans="1:3" x14ac:dyDescent="0.25">
      <c r="A1160" s="1"/>
      <c r="B1160" s="3"/>
      <c r="C1160" s="3"/>
    </row>
    <row r="1161" spans="1:3" x14ac:dyDescent="0.25">
      <c r="A1161" s="1"/>
      <c r="B1161" s="3"/>
      <c r="C1161" s="3"/>
    </row>
    <row r="1162" spans="1:3" x14ac:dyDescent="0.25">
      <c r="A1162" s="1"/>
      <c r="B1162" s="3"/>
      <c r="C1162" s="3"/>
    </row>
    <row r="1163" spans="1:3" x14ac:dyDescent="0.25">
      <c r="A1163" s="1"/>
      <c r="B1163" s="3"/>
      <c r="C1163" s="3"/>
    </row>
    <row r="1164" spans="1:3" x14ac:dyDescent="0.25">
      <c r="A1164" s="1"/>
      <c r="B1164" s="3"/>
      <c r="C1164" s="3"/>
    </row>
    <row r="1165" spans="1:3" x14ac:dyDescent="0.25">
      <c r="A1165" s="1"/>
      <c r="B1165" s="3"/>
      <c r="C1165" s="3"/>
    </row>
    <row r="1166" spans="1:3" x14ac:dyDescent="0.25">
      <c r="A1166" s="1"/>
      <c r="B1166" s="3"/>
      <c r="C1166" s="3"/>
    </row>
    <row r="1167" spans="1:3" x14ac:dyDescent="0.25">
      <c r="A1167" s="1"/>
      <c r="B1167" s="3"/>
      <c r="C1167" s="3"/>
    </row>
    <row r="1168" spans="1:3" x14ac:dyDescent="0.25">
      <c r="A1168" s="1"/>
      <c r="B1168" s="3"/>
      <c r="C1168" s="3"/>
    </row>
    <row r="1169" spans="1:3" x14ac:dyDescent="0.25">
      <c r="A1169" s="1"/>
      <c r="B1169" s="3"/>
      <c r="C1169" s="3"/>
    </row>
    <row r="1170" spans="1:3" x14ac:dyDescent="0.25">
      <c r="A1170" s="1"/>
      <c r="B1170" s="3"/>
      <c r="C1170" s="3"/>
    </row>
    <row r="1171" spans="1:3" x14ac:dyDescent="0.25">
      <c r="A1171" s="1"/>
      <c r="B1171" s="3"/>
      <c r="C1171" s="3"/>
    </row>
    <row r="1172" spans="1:3" x14ac:dyDescent="0.25">
      <c r="A1172" s="1"/>
      <c r="B1172" s="3"/>
      <c r="C1172" s="3"/>
    </row>
    <row r="1173" spans="1:3" x14ac:dyDescent="0.25">
      <c r="A1173" s="1"/>
      <c r="B1173" s="3"/>
      <c r="C1173" s="3"/>
    </row>
    <row r="1174" spans="1:3" x14ac:dyDescent="0.25">
      <c r="A1174" s="1"/>
      <c r="B1174" s="3"/>
      <c r="C1174" s="3"/>
    </row>
    <row r="1175" spans="1:3" x14ac:dyDescent="0.25">
      <c r="A1175" s="1"/>
      <c r="B1175" s="3"/>
      <c r="C1175" s="3"/>
    </row>
    <row r="1176" spans="1:3" x14ac:dyDescent="0.25">
      <c r="A1176" s="1"/>
      <c r="B1176" s="3"/>
      <c r="C1176" s="3"/>
    </row>
    <row r="1177" spans="1:3" x14ac:dyDescent="0.25">
      <c r="A1177" s="1"/>
      <c r="B1177" s="3"/>
      <c r="C1177" s="3"/>
    </row>
    <row r="1178" spans="1:3" x14ac:dyDescent="0.25">
      <c r="A1178" s="1"/>
      <c r="B1178" s="3"/>
      <c r="C1178" s="3"/>
    </row>
    <row r="1179" spans="1:3" x14ac:dyDescent="0.25">
      <c r="A1179" s="1"/>
      <c r="B1179" s="3"/>
      <c r="C1179" s="3"/>
    </row>
    <row r="1180" spans="1:3" x14ac:dyDescent="0.25">
      <c r="A1180" s="1"/>
      <c r="B1180" s="3"/>
      <c r="C1180" s="3"/>
    </row>
    <row r="1181" spans="1:3" x14ac:dyDescent="0.25">
      <c r="A1181" s="1"/>
      <c r="B1181" s="3"/>
      <c r="C1181" s="3"/>
    </row>
    <row r="1182" spans="1:3" x14ac:dyDescent="0.25">
      <c r="A1182" s="1"/>
      <c r="B1182" s="3"/>
      <c r="C1182" s="3"/>
    </row>
    <row r="1183" spans="1:3" x14ac:dyDescent="0.25">
      <c r="A1183" s="1"/>
      <c r="B1183" s="3"/>
      <c r="C1183" s="3"/>
    </row>
    <row r="1184" spans="1:3" x14ac:dyDescent="0.25">
      <c r="A1184" s="1"/>
      <c r="B1184" s="3"/>
      <c r="C1184" s="3"/>
    </row>
    <row r="1185" spans="1:3" x14ac:dyDescent="0.25">
      <c r="A1185" s="1"/>
      <c r="B1185" s="3"/>
      <c r="C1185" s="3"/>
    </row>
    <row r="1186" spans="1:3" x14ac:dyDescent="0.25">
      <c r="A1186" s="1"/>
      <c r="B1186" s="3"/>
      <c r="C1186" s="3"/>
    </row>
    <row r="1187" spans="1:3" x14ac:dyDescent="0.25">
      <c r="A1187" s="1"/>
      <c r="B1187" s="3"/>
      <c r="C1187" s="3"/>
    </row>
    <row r="1188" spans="1:3" x14ac:dyDescent="0.25">
      <c r="A1188" s="1"/>
      <c r="B1188" s="3"/>
      <c r="C1188" s="3"/>
    </row>
    <row r="1189" spans="1:3" x14ac:dyDescent="0.25">
      <c r="A1189" s="1"/>
      <c r="B1189" s="3"/>
      <c r="C1189" s="3"/>
    </row>
    <row r="1190" spans="1:3" x14ac:dyDescent="0.25">
      <c r="A1190" s="1"/>
      <c r="B1190" s="3"/>
      <c r="C1190" s="3"/>
    </row>
    <row r="1191" spans="1:3" x14ac:dyDescent="0.25">
      <c r="A1191" s="1"/>
      <c r="B1191" s="3"/>
      <c r="C1191" s="3"/>
    </row>
    <row r="1192" spans="1:3" x14ac:dyDescent="0.25">
      <c r="A1192" s="1"/>
      <c r="B1192" s="3"/>
      <c r="C1192" s="3"/>
    </row>
    <row r="1193" spans="1:3" x14ac:dyDescent="0.25">
      <c r="A1193" s="1"/>
      <c r="B1193" s="3"/>
      <c r="C1193" s="3"/>
    </row>
    <row r="1194" spans="1:3" x14ac:dyDescent="0.25">
      <c r="A1194" s="1"/>
      <c r="B1194" s="3"/>
      <c r="C1194" s="3"/>
    </row>
    <row r="1195" spans="1:3" x14ac:dyDescent="0.25">
      <c r="A1195" s="1"/>
      <c r="B1195" s="3"/>
      <c r="C1195" s="3"/>
    </row>
    <row r="1196" spans="1:3" x14ac:dyDescent="0.25">
      <c r="A1196" s="1"/>
      <c r="B1196" s="3"/>
      <c r="C1196" s="3"/>
    </row>
    <row r="1197" spans="1:3" x14ac:dyDescent="0.25">
      <c r="A1197" s="1"/>
      <c r="B1197" s="3"/>
      <c r="C1197" s="3"/>
    </row>
    <row r="1198" spans="1:3" x14ac:dyDescent="0.25">
      <c r="A1198" s="1"/>
      <c r="B1198" s="3"/>
      <c r="C1198" s="3"/>
    </row>
    <row r="1199" spans="1:3" x14ac:dyDescent="0.25">
      <c r="A1199" s="1"/>
      <c r="B1199" s="3"/>
      <c r="C1199" s="3"/>
    </row>
    <row r="1200" spans="1:3" x14ac:dyDescent="0.25">
      <c r="A1200" s="1"/>
      <c r="B1200" s="3"/>
      <c r="C1200" s="3"/>
    </row>
    <row r="1201" spans="1:3" x14ac:dyDescent="0.25">
      <c r="A1201" s="1"/>
      <c r="B1201" s="3"/>
      <c r="C1201" s="3"/>
    </row>
    <row r="1202" spans="1:3" x14ac:dyDescent="0.25">
      <c r="A1202" s="1"/>
      <c r="B1202" s="3"/>
      <c r="C1202" s="3"/>
    </row>
    <row r="1203" spans="1:3" x14ac:dyDescent="0.25">
      <c r="A1203" s="1"/>
      <c r="B1203" s="3"/>
      <c r="C1203" s="3"/>
    </row>
    <row r="1204" spans="1:3" x14ac:dyDescent="0.25">
      <c r="A1204" s="1"/>
      <c r="B1204" s="3"/>
      <c r="C1204" s="3"/>
    </row>
    <row r="1205" spans="1:3" x14ac:dyDescent="0.25">
      <c r="A1205" s="1"/>
      <c r="B1205" s="3"/>
      <c r="C1205" s="3"/>
    </row>
    <row r="1206" spans="1:3" x14ac:dyDescent="0.25">
      <c r="A1206" s="1"/>
      <c r="B1206" s="3"/>
      <c r="C1206" s="3"/>
    </row>
    <row r="1207" spans="1:3" x14ac:dyDescent="0.25">
      <c r="A1207" s="1"/>
      <c r="B1207" s="3"/>
      <c r="C1207" s="3"/>
    </row>
    <row r="1208" spans="1:3" x14ac:dyDescent="0.25">
      <c r="A1208" s="1"/>
      <c r="B1208" s="3"/>
      <c r="C1208" s="3"/>
    </row>
    <row r="1209" spans="1:3" x14ac:dyDescent="0.25">
      <c r="A1209" s="1"/>
      <c r="B1209" s="3"/>
      <c r="C1209" s="3"/>
    </row>
    <row r="1210" spans="1:3" x14ac:dyDescent="0.25">
      <c r="A1210" s="1"/>
      <c r="B1210" s="3"/>
      <c r="C1210" s="3"/>
    </row>
    <row r="1211" spans="1:3" x14ac:dyDescent="0.25">
      <c r="A1211" s="1"/>
      <c r="B1211" s="3"/>
      <c r="C1211" s="3"/>
    </row>
    <row r="1212" spans="1:3" x14ac:dyDescent="0.25">
      <c r="A1212" s="1"/>
      <c r="B1212" s="3"/>
      <c r="C1212" s="3"/>
    </row>
    <row r="1213" spans="1:3" x14ac:dyDescent="0.25">
      <c r="A1213" s="1"/>
      <c r="B1213" s="3"/>
      <c r="C1213" s="3"/>
    </row>
    <row r="1214" spans="1:3" x14ac:dyDescent="0.25">
      <c r="A1214" s="1"/>
      <c r="B1214" s="3"/>
      <c r="C1214" s="3"/>
    </row>
    <row r="1215" spans="1:3" x14ac:dyDescent="0.25">
      <c r="A1215" s="1"/>
      <c r="B1215" s="3"/>
      <c r="C1215" s="3"/>
    </row>
    <row r="1216" spans="1:3" x14ac:dyDescent="0.25">
      <c r="A1216" s="1"/>
      <c r="B1216" s="3"/>
      <c r="C1216" s="3"/>
    </row>
    <row r="1217" spans="1:3" x14ac:dyDescent="0.25">
      <c r="A1217" s="1"/>
      <c r="B1217" s="3"/>
      <c r="C1217" s="3"/>
    </row>
    <row r="1218" spans="1:3" x14ac:dyDescent="0.25">
      <c r="A1218" s="1"/>
      <c r="B1218" s="3"/>
      <c r="C1218" s="3"/>
    </row>
    <row r="1219" spans="1:3" x14ac:dyDescent="0.25">
      <c r="A1219" s="1"/>
      <c r="B1219" s="3"/>
      <c r="C1219" s="3"/>
    </row>
    <row r="1220" spans="1:3" x14ac:dyDescent="0.25">
      <c r="A1220" s="1"/>
      <c r="B1220" s="3"/>
      <c r="C1220" s="3"/>
    </row>
    <row r="1221" spans="1:3" x14ac:dyDescent="0.25">
      <c r="A1221" s="1"/>
      <c r="B1221" s="3"/>
      <c r="C1221" s="3"/>
    </row>
    <row r="1222" spans="1:3" x14ac:dyDescent="0.25">
      <c r="A1222" s="1"/>
      <c r="B1222" s="3"/>
      <c r="C1222" s="3"/>
    </row>
    <row r="1223" spans="1:3" x14ac:dyDescent="0.25">
      <c r="A1223" s="1"/>
      <c r="B1223" s="3"/>
      <c r="C1223" s="3"/>
    </row>
    <row r="1224" spans="1:3" x14ac:dyDescent="0.25">
      <c r="A1224" s="1"/>
      <c r="B1224" s="3"/>
      <c r="C1224" s="3"/>
    </row>
    <row r="1225" spans="1:3" x14ac:dyDescent="0.25">
      <c r="A1225" s="1"/>
      <c r="B1225" s="3"/>
      <c r="C1225" s="3"/>
    </row>
    <row r="1226" spans="1:3" x14ac:dyDescent="0.25">
      <c r="A1226" s="1"/>
      <c r="B1226" s="3"/>
      <c r="C1226" s="3"/>
    </row>
    <row r="1227" spans="1:3" x14ac:dyDescent="0.25">
      <c r="A1227" s="1"/>
      <c r="B1227" s="3"/>
      <c r="C1227" s="3"/>
    </row>
    <row r="1228" spans="1:3" x14ac:dyDescent="0.25">
      <c r="A1228" s="1"/>
      <c r="B1228" s="3"/>
      <c r="C1228" s="3"/>
    </row>
    <row r="1229" spans="1:3" x14ac:dyDescent="0.25">
      <c r="A1229" s="1"/>
      <c r="B1229" s="3"/>
      <c r="C1229" s="3"/>
    </row>
    <row r="1230" spans="1:3" x14ac:dyDescent="0.25">
      <c r="A1230" s="1"/>
      <c r="B1230" s="3"/>
      <c r="C1230" s="3"/>
    </row>
    <row r="1231" spans="1:3" x14ac:dyDescent="0.25">
      <c r="A1231" s="1"/>
      <c r="B1231" s="3"/>
      <c r="C1231" s="3"/>
    </row>
    <row r="1232" spans="1:3" x14ac:dyDescent="0.25">
      <c r="A1232" s="1"/>
      <c r="B1232" s="3"/>
      <c r="C1232" s="3"/>
    </row>
    <row r="1233" spans="1:3" x14ac:dyDescent="0.25">
      <c r="A1233" s="1"/>
      <c r="B1233" s="3"/>
      <c r="C1233" s="3"/>
    </row>
    <row r="1234" spans="1:3" x14ac:dyDescent="0.25">
      <c r="A1234" s="1"/>
      <c r="B1234" s="3"/>
      <c r="C1234" s="3"/>
    </row>
    <row r="1235" spans="1:3" x14ac:dyDescent="0.25">
      <c r="A1235" s="1"/>
      <c r="B1235" s="3"/>
      <c r="C1235" s="3"/>
    </row>
    <row r="1236" spans="1:3" x14ac:dyDescent="0.25">
      <c r="A1236" s="1"/>
      <c r="B1236" s="3"/>
      <c r="C1236" s="3"/>
    </row>
    <row r="1237" spans="1:3" x14ac:dyDescent="0.25">
      <c r="A1237" s="1"/>
      <c r="B1237" s="3"/>
      <c r="C1237" s="3"/>
    </row>
    <row r="1238" spans="1:3" x14ac:dyDescent="0.25">
      <c r="A1238" s="1"/>
      <c r="B1238" s="3"/>
      <c r="C1238" s="3"/>
    </row>
    <row r="1239" spans="1:3" x14ac:dyDescent="0.25">
      <c r="A1239" s="1"/>
      <c r="B1239" s="3"/>
      <c r="C1239" s="3"/>
    </row>
    <row r="1240" spans="1:3" x14ac:dyDescent="0.25">
      <c r="A1240" s="1"/>
      <c r="B1240" s="3"/>
      <c r="C1240" s="3"/>
    </row>
    <row r="1241" spans="1:3" x14ac:dyDescent="0.25">
      <c r="A1241" s="1"/>
      <c r="B1241" s="3"/>
      <c r="C1241" s="3"/>
    </row>
    <row r="1242" spans="1:3" x14ac:dyDescent="0.25">
      <c r="A1242" s="1"/>
      <c r="B1242" s="3"/>
      <c r="C1242" s="3"/>
    </row>
    <row r="1243" spans="1:3" x14ac:dyDescent="0.25">
      <c r="A1243" s="1"/>
      <c r="B1243" s="3"/>
      <c r="C1243" s="3"/>
    </row>
    <row r="1244" spans="1:3" x14ac:dyDescent="0.25">
      <c r="A1244" s="1"/>
      <c r="B1244" s="3"/>
      <c r="C1244" s="3"/>
    </row>
    <row r="1245" spans="1:3" x14ac:dyDescent="0.25">
      <c r="A1245" s="1"/>
      <c r="B1245" s="3"/>
      <c r="C1245" s="3"/>
    </row>
    <row r="1246" spans="1:3" x14ac:dyDescent="0.25">
      <c r="A1246" s="1"/>
      <c r="B1246" s="3"/>
      <c r="C1246" s="3"/>
    </row>
    <row r="1247" spans="1:3" x14ac:dyDescent="0.25">
      <c r="A1247" s="1"/>
      <c r="B1247" s="3"/>
      <c r="C1247" s="3"/>
    </row>
    <row r="1248" spans="1:3" x14ac:dyDescent="0.25">
      <c r="A1248" s="1"/>
      <c r="B1248" s="3"/>
      <c r="C1248" s="3"/>
    </row>
    <row r="1249" spans="1:3" x14ac:dyDescent="0.25">
      <c r="A1249" s="1"/>
      <c r="B1249" s="3"/>
      <c r="C1249" s="3"/>
    </row>
    <row r="1250" spans="1:3" x14ac:dyDescent="0.25">
      <c r="A1250" s="1"/>
      <c r="B1250" s="3"/>
      <c r="C1250" s="3"/>
    </row>
    <row r="1251" spans="1:3" x14ac:dyDescent="0.25">
      <c r="A1251" s="1"/>
      <c r="B1251" s="3"/>
      <c r="C1251" s="3"/>
    </row>
    <row r="1252" spans="1:3" x14ac:dyDescent="0.25">
      <c r="A1252" s="1"/>
      <c r="B1252" s="3"/>
      <c r="C1252" s="3"/>
    </row>
    <row r="1253" spans="1:3" x14ac:dyDescent="0.25">
      <c r="A1253" s="1"/>
      <c r="B1253" s="3"/>
      <c r="C1253" s="3"/>
    </row>
    <row r="1254" spans="1:3" x14ac:dyDescent="0.25">
      <c r="A1254" s="1"/>
      <c r="B1254" s="3"/>
      <c r="C1254" s="3"/>
    </row>
    <row r="1255" spans="1:3" x14ac:dyDescent="0.25">
      <c r="A1255" s="1"/>
      <c r="B1255" s="3"/>
      <c r="C1255" s="3"/>
    </row>
    <row r="1256" spans="1:3" x14ac:dyDescent="0.25">
      <c r="A1256" s="1"/>
      <c r="B1256" s="3"/>
      <c r="C1256" s="3"/>
    </row>
    <row r="1257" spans="1:3" x14ac:dyDescent="0.25">
      <c r="A1257" s="1"/>
      <c r="B1257" s="3"/>
      <c r="C1257" s="3"/>
    </row>
    <row r="1258" spans="1:3" x14ac:dyDescent="0.25">
      <c r="A1258" s="1"/>
      <c r="B1258" s="3"/>
      <c r="C1258" s="3"/>
    </row>
    <row r="1259" spans="1:3" x14ac:dyDescent="0.25">
      <c r="A1259" s="1"/>
      <c r="B1259" s="3"/>
      <c r="C1259" s="3"/>
    </row>
    <row r="1260" spans="1:3" x14ac:dyDescent="0.25">
      <c r="A1260" s="1"/>
      <c r="B1260" s="3"/>
      <c r="C1260" s="3"/>
    </row>
    <row r="1261" spans="1:3" x14ac:dyDescent="0.25">
      <c r="A1261" s="1"/>
      <c r="B1261" s="3"/>
      <c r="C1261" s="3"/>
    </row>
    <row r="1262" spans="1:3" x14ac:dyDescent="0.25">
      <c r="A1262" s="1"/>
      <c r="B1262" s="3"/>
      <c r="C1262" s="3"/>
    </row>
    <row r="1263" spans="1:3" x14ac:dyDescent="0.25">
      <c r="A1263" s="1"/>
      <c r="B1263" s="3"/>
      <c r="C1263" s="3"/>
    </row>
    <row r="1264" spans="1:3" x14ac:dyDescent="0.25">
      <c r="A1264" s="1"/>
      <c r="B1264" s="3"/>
      <c r="C1264" s="3"/>
    </row>
    <row r="1265" spans="1:3" x14ac:dyDescent="0.25">
      <c r="A1265" s="1"/>
      <c r="B1265" s="3"/>
      <c r="C1265" s="3"/>
    </row>
    <row r="1266" spans="1:3" x14ac:dyDescent="0.25">
      <c r="A1266" s="1"/>
      <c r="B1266" s="3"/>
      <c r="C1266" s="3"/>
    </row>
    <row r="1267" spans="1:3" x14ac:dyDescent="0.25">
      <c r="A1267" s="1"/>
      <c r="B1267" s="3"/>
      <c r="C1267" s="3"/>
    </row>
    <row r="1268" spans="1:3" x14ac:dyDescent="0.25">
      <c r="A1268" s="1"/>
      <c r="B1268" s="3"/>
      <c r="C1268" s="3"/>
    </row>
    <row r="1269" spans="1:3" x14ac:dyDescent="0.25">
      <c r="A1269" s="1"/>
      <c r="B1269" s="3"/>
      <c r="C1269" s="3"/>
    </row>
    <row r="1270" spans="1:3" x14ac:dyDescent="0.25">
      <c r="A1270" s="1"/>
      <c r="B1270" s="3"/>
      <c r="C1270" s="3"/>
    </row>
    <row r="1271" spans="1:3" x14ac:dyDescent="0.25">
      <c r="A1271" s="1"/>
      <c r="B1271" s="3"/>
      <c r="C1271" s="3"/>
    </row>
    <row r="1272" spans="1:3" x14ac:dyDescent="0.25">
      <c r="A1272" s="1"/>
      <c r="B1272" s="3"/>
      <c r="C1272" s="3"/>
    </row>
    <row r="1273" spans="1:3" x14ac:dyDescent="0.25">
      <c r="A1273" s="1"/>
      <c r="B1273" s="3"/>
      <c r="C1273" s="3"/>
    </row>
    <row r="1274" spans="1:3" x14ac:dyDescent="0.25">
      <c r="A1274" s="1"/>
      <c r="B1274" s="3"/>
      <c r="C1274" s="3"/>
    </row>
    <row r="1275" spans="1:3" x14ac:dyDescent="0.25">
      <c r="A1275" s="1"/>
      <c r="B1275" s="3"/>
      <c r="C1275" s="3"/>
    </row>
    <row r="1276" spans="1:3" x14ac:dyDescent="0.25">
      <c r="A1276" s="1"/>
      <c r="B1276" s="3"/>
      <c r="C1276" s="3"/>
    </row>
    <row r="1277" spans="1:3" x14ac:dyDescent="0.25">
      <c r="A1277" s="1"/>
      <c r="B1277" s="3"/>
      <c r="C1277" s="3"/>
    </row>
    <row r="1278" spans="1:3" x14ac:dyDescent="0.25">
      <c r="A1278" s="1"/>
      <c r="B1278" s="3"/>
      <c r="C1278" s="3"/>
    </row>
    <row r="1279" spans="1:3" x14ac:dyDescent="0.25">
      <c r="A1279" s="1"/>
      <c r="B1279" s="3"/>
      <c r="C1279" s="3"/>
    </row>
    <row r="1280" spans="1:3" x14ac:dyDescent="0.25">
      <c r="A1280" s="1"/>
      <c r="B1280" s="3"/>
      <c r="C1280" s="3"/>
    </row>
    <row r="1281" spans="1:3" x14ac:dyDescent="0.25">
      <c r="A1281" s="1"/>
      <c r="B1281" s="3"/>
      <c r="C1281" s="3"/>
    </row>
    <row r="1282" spans="1:3" x14ac:dyDescent="0.25">
      <c r="A1282" s="1"/>
      <c r="B1282" s="3"/>
      <c r="C1282" s="3"/>
    </row>
    <row r="1283" spans="1:3" x14ac:dyDescent="0.25">
      <c r="A1283" s="1"/>
      <c r="B1283" s="3"/>
      <c r="C1283" s="3"/>
    </row>
    <row r="1284" spans="1:3" x14ac:dyDescent="0.25">
      <c r="A1284" s="1"/>
      <c r="B1284" s="3"/>
      <c r="C1284" s="3"/>
    </row>
    <row r="1285" spans="1:3" x14ac:dyDescent="0.25">
      <c r="A1285" s="1"/>
      <c r="B1285" s="3"/>
      <c r="C1285" s="3"/>
    </row>
    <row r="1286" spans="1:3" x14ac:dyDescent="0.25">
      <c r="A1286" s="1"/>
      <c r="B1286" s="3"/>
      <c r="C1286" s="3"/>
    </row>
    <row r="1287" spans="1:3" x14ac:dyDescent="0.25">
      <c r="A1287" s="1"/>
      <c r="B1287" s="3"/>
      <c r="C1287" s="3"/>
    </row>
    <row r="1288" spans="1:3" x14ac:dyDescent="0.25">
      <c r="A1288" s="1"/>
      <c r="B1288" s="3"/>
      <c r="C1288" s="3"/>
    </row>
    <row r="1289" spans="1:3" x14ac:dyDescent="0.25">
      <c r="A1289" s="1"/>
      <c r="B1289" s="3"/>
      <c r="C1289" s="3"/>
    </row>
    <row r="1290" spans="1:3" x14ac:dyDescent="0.25">
      <c r="A1290" s="1"/>
      <c r="B1290" s="3"/>
      <c r="C1290" s="3"/>
    </row>
    <row r="1291" spans="1:3" x14ac:dyDescent="0.25">
      <c r="A1291" s="1"/>
      <c r="B1291" s="3"/>
      <c r="C1291" s="3"/>
    </row>
    <row r="1292" spans="1:3" x14ac:dyDescent="0.25">
      <c r="A1292" s="1"/>
      <c r="B1292" s="3"/>
      <c r="C1292" s="3"/>
    </row>
    <row r="1293" spans="1:3" x14ac:dyDescent="0.25">
      <c r="A1293" s="1"/>
      <c r="B1293" s="3"/>
      <c r="C1293" s="3"/>
    </row>
    <row r="1294" spans="1:3" x14ac:dyDescent="0.25">
      <c r="A1294" s="1"/>
      <c r="B1294" s="3"/>
      <c r="C1294" s="3"/>
    </row>
    <row r="1295" spans="1:3" x14ac:dyDescent="0.25">
      <c r="A1295" s="1"/>
      <c r="B1295" s="3"/>
      <c r="C1295" s="3"/>
    </row>
    <row r="1296" spans="1:3" x14ac:dyDescent="0.25">
      <c r="A1296" s="1"/>
      <c r="B1296" s="3"/>
      <c r="C1296" s="3"/>
    </row>
    <row r="1297" spans="1:3" x14ac:dyDescent="0.25">
      <c r="A1297" s="1"/>
      <c r="B1297" s="3"/>
      <c r="C1297" s="3"/>
    </row>
    <row r="1298" spans="1:3" x14ac:dyDescent="0.25">
      <c r="A1298" s="1"/>
      <c r="B1298" s="3"/>
      <c r="C1298" s="3"/>
    </row>
    <row r="1299" spans="1:3" x14ac:dyDescent="0.25">
      <c r="A1299" s="1"/>
      <c r="B1299" s="3"/>
      <c r="C1299" s="3"/>
    </row>
    <row r="1300" spans="1:3" x14ac:dyDescent="0.25">
      <c r="A1300" s="1"/>
      <c r="B1300" s="3"/>
      <c r="C1300" s="3"/>
    </row>
    <row r="1301" spans="1:3" x14ac:dyDescent="0.25">
      <c r="A1301" s="1"/>
      <c r="B1301" s="3"/>
      <c r="C1301" s="3"/>
    </row>
    <row r="1302" spans="1:3" x14ac:dyDescent="0.25">
      <c r="A1302" s="1"/>
      <c r="B1302" s="3"/>
      <c r="C1302" s="3"/>
    </row>
    <row r="1303" spans="1:3" x14ac:dyDescent="0.25">
      <c r="A1303" s="1"/>
      <c r="B1303" s="3"/>
      <c r="C1303" s="3"/>
    </row>
    <row r="1304" spans="1:3" x14ac:dyDescent="0.25">
      <c r="A1304" s="1"/>
      <c r="B1304" s="3"/>
      <c r="C1304" s="3"/>
    </row>
    <row r="1305" spans="1:3" x14ac:dyDescent="0.25">
      <c r="A1305" s="1"/>
      <c r="B1305" s="3"/>
      <c r="C1305" s="3"/>
    </row>
    <row r="1306" spans="1:3" x14ac:dyDescent="0.25">
      <c r="A1306" s="1"/>
      <c r="B1306" s="3"/>
      <c r="C1306" s="3"/>
    </row>
    <row r="1307" spans="1:3" x14ac:dyDescent="0.25">
      <c r="A1307" s="1"/>
      <c r="B1307" s="3"/>
      <c r="C1307" s="3"/>
    </row>
    <row r="1308" spans="1:3" x14ac:dyDescent="0.25">
      <c r="A1308" s="1"/>
      <c r="B1308" s="3"/>
      <c r="C1308" s="3"/>
    </row>
    <row r="1309" spans="1:3" x14ac:dyDescent="0.25">
      <c r="A1309" s="1"/>
      <c r="B1309" s="3"/>
      <c r="C1309" s="3"/>
    </row>
    <row r="1310" spans="1:3" x14ac:dyDescent="0.25">
      <c r="A1310" s="1"/>
      <c r="B1310" s="3"/>
      <c r="C1310" s="3"/>
    </row>
    <row r="1311" spans="1:3" x14ac:dyDescent="0.25">
      <c r="A1311" s="1"/>
      <c r="B1311" s="3"/>
      <c r="C1311" s="3"/>
    </row>
    <row r="1312" spans="1:3" x14ac:dyDescent="0.25">
      <c r="A1312" s="1"/>
      <c r="B1312" s="3"/>
      <c r="C1312" s="3"/>
    </row>
    <row r="1313" spans="1:3" x14ac:dyDescent="0.25">
      <c r="A1313" s="1"/>
      <c r="B1313" s="3"/>
      <c r="C1313" s="3"/>
    </row>
    <row r="1314" spans="1:3" x14ac:dyDescent="0.25">
      <c r="A1314" s="1"/>
      <c r="B1314" s="3"/>
      <c r="C1314" s="3"/>
    </row>
    <row r="1315" spans="1:3" x14ac:dyDescent="0.25">
      <c r="A1315" s="1"/>
      <c r="B1315" s="3"/>
      <c r="C1315" s="3"/>
    </row>
    <row r="1316" spans="1:3" x14ac:dyDescent="0.25">
      <c r="A1316" s="1"/>
      <c r="B1316" s="3"/>
      <c r="C1316" s="3"/>
    </row>
    <row r="1317" spans="1:3" x14ac:dyDescent="0.25">
      <c r="A1317" s="1"/>
      <c r="B1317" s="3"/>
      <c r="C1317" s="3"/>
    </row>
    <row r="1318" spans="1:3" x14ac:dyDescent="0.25">
      <c r="A1318" s="1"/>
      <c r="B1318" s="3"/>
      <c r="C1318" s="3"/>
    </row>
    <row r="1319" spans="1:3" x14ac:dyDescent="0.25">
      <c r="A1319" s="1"/>
      <c r="B1319" s="3"/>
      <c r="C1319" s="3"/>
    </row>
    <row r="1320" spans="1:3" x14ac:dyDescent="0.25">
      <c r="A1320" s="1"/>
      <c r="B1320" s="3"/>
      <c r="C1320" s="3"/>
    </row>
    <row r="1321" spans="1:3" x14ac:dyDescent="0.25">
      <c r="A1321" s="1"/>
      <c r="B1321" s="3"/>
      <c r="C1321" s="3"/>
    </row>
    <row r="1322" spans="1:3" x14ac:dyDescent="0.25">
      <c r="A1322" s="1"/>
      <c r="B1322" s="3"/>
      <c r="C1322" s="3"/>
    </row>
    <row r="1323" spans="1:3" x14ac:dyDescent="0.25">
      <c r="A1323" s="1"/>
      <c r="B1323" s="3"/>
      <c r="C1323" s="3"/>
    </row>
    <row r="1324" spans="1:3" x14ac:dyDescent="0.25">
      <c r="A1324" s="1"/>
      <c r="B1324" s="3"/>
      <c r="C1324" s="3"/>
    </row>
    <row r="1325" spans="1:3" x14ac:dyDescent="0.25">
      <c r="A1325" s="1"/>
      <c r="B1325" s="3"/>
      <c r="C1325" s="3"/>
    </row>
    <row r="1326" spans="1:3" x14ac:dyDescent="0.25">
      <c r="A1326" s="1"/>
      <c r="B1326" s="3"/>
      <c r="C1326" s="3"/>
    </row>
    <row r="1327" spans="1:3" x14ac:dyDescent="0.25">
      <c r="A1327" s="1"/>
      <c r="B1327" s="3"/>
      <c r="C1327" s="3"/>
    </row>
    <row r="1328" spans="1:3" x14ac:dyDescent="0.25">
      <c r="A1328" s="1"/>
      <c r="B1328" s="3"/>
      <c r="C1328" s="3"/>
    </row>
    <row r="1329" spans="1:3" x14ac:dyDescent="0.25">
      <c r="A1329" s="1"/>
      <c r="B1329" s="3"/>
      <c r="C1329" s="3"/>
    </row>
    <row r="1330" spans="1:3" x14ac:dyDescent="0.25">
      <c r="A1330" s="1"/>
      <c r="B1330" s="3"/>
      <c r="C1330" s="3"/>
    </row>
    <row r="1331" spans="1:3" x14ac:dyDescent="0.25">
      <c r="A1331" s="1"/>
      <c r="B1331" s="3"/>
      <c r="C1331" s="3"/>
    </row>
    <row r="1332" spans="1:3" x14ac:dyDescent="0.25">
      <c r="A1332" s="1"/>
      <c r="B1332" s="3"/>
      <c r="C1332" s="3"/>
    </row>
    <row r="1333" spans="1:3" x14ac:dyDescent="0.25">
      <c r="A1333" s="1"/>
      <c r="B1333" s="3"/>
      <c r="C1333" s="3"/>
    </row>
    <row r="1334" spans="1:3" x14ac:dyDescent="0.25">
      <c r="A1334" s="1"/>
      <c r="B1334" s="3"/>
      <c r="C1334" s="3"/>
    </row>
    <row r="1335" spans="1:3" x14ac:dyDescent="0.25">
      <c r="A1335" s="1"/>
      <c r="B1335" s="3"/>
      <c r="C1335" s="3"/>
    </row>
    <row r="1336" spans="1:3" x14ac:dyDescent="0.25">
      <c r="A1336" s="1"/>
      <c r="B1336" s="3"/>
      <c r="C1336" s="3"/>
    </row>
    <row r="1337" spans="1:3" x14ac:dyDescent="0.25">
      <c r="A1337" s="1"/>
      <c r="B1337" s="3"/>
      <c r="C1337" s="3"/>
    </row>
    <row r="1338" spans="1:3" x14ac:dyDescent="0.25">
      <c r="A1338" s="1"/>
      <c r="B1338" s="3"/>
      <c r="C1338" s="3"/>
    </row>
    <row r="1339" spans="1:3" x14ac:dyDescent="0.25">
      <c r="A1339" s="1"/>
      <c r="B1339" s="3"/>
      <c r="C1339" s="3"/>
    </row>
    <row r="1340" spans="1:3" x14ac:dyDescent="0.25">
      <c r="A1340" s="1"/>
      <c r="B1340" s="3"/>
      <c r="C1340" s="3"/>
    </row>
    <row r="1341" spans="1:3" x14ac:dyDescent="0.25">
      <c r="A1341" s="1"/>
      <c r="B1341" s="3"/>
      <c r="C1341" s="3"/>
    </row>
    <row r="1342" spans="1:3" x14ac:dyDescent="0.25">
      <c r="A1342" s="1"/>
      <c r="B1342" s="3"/>
      <c r="C1342" s="3"/>
    </row>
    <row r="1343" spans="1:3" x14ac:dyDescent="0.25">
      <c r="A1343" s="1"/>
      <c r="B1343" s="3"/>
      <c r="C1343" s="3"/>
    </row>
    <row r="1344" spans="1:3" x14ac:dyDescent="0.25">
      <c r="A1344" s="1"/>
      <c r="B1344" s="3"/>
      <c r="C1344" s="3"/>
    </row>
    <row r="1345" spans="1:3" x14ac:dyDescent="0.25">
      <c r="A1345" s="1"/>
      <c r="B1345" s="3"/>
      <c r="C1345" s="3"/>
    </row>
    <row r="1346" spans="1:3" x14ac:dyDescent="0.25">
      <c r="A1346" s="1"/>
      <c r="B1346" s="3"/>
      <c r="C1346" s="3"/>
    </row>
    <row r="1347" spans="1:3" x14ac:dyDescent="0.25">
      <c r="A1347" s="1"/>
      <c r="B1347" s="3"/>
      <c r="C1347" s="3"/>
    </row>
    <row r="1348" spans="1:3" x14ac:dyDescent="0.25">
      <c r="A1348" s="1"/>
      <c r="B1348" s="3"/>
      <c r="C1348" s="3"/>
    </row>
    <row r="1349" spans="1:3" x14ac:dyDescent="0.25">
      <c r="A1349" s="1"/>
      <c r="B1349" s="3"/>
      <c r="C1349" s="3"/>
    </row>
    <row r="1350" spans="1:3" x14ac:dyDescent="0.25">
      <c r="A1350" s="1"/>
      <c r="B1350" s="3"/>
      <c r="C1350" s="3"/>
    </row>
    <row r="1351" spans="1:3" x14ac:dyDescent="0.25">
      <c r="A1351" s="1"/>
      <c r="B1351" s="3"/>
      <c r="C1351" s="3"/>
    </row>
    <row r="1352" spans="1:3" x14ac:dyDescent="0.25">
      <c r="A1352" s="1"/>
      <c r="B1352" s="3"/>
      <c r="C1352" s="3"/>
    </row>
    <row r="1353" spans="1:3" x14ac:dyDescent="0.25">
      <c r="A1353" s="1"/>
      <c r="B1353" s="3"/>
      <c r="C1353" s="3"/>
    </row>
    <row r="1354" spans="1:3" x14ac:dyDescent="0.25">
      <c r="A1354" s="1"/>
      <c r="B1354" s="3"/>
      <c r="C1354" s="3"/>
    </row>
    <row r="1355" spans="1:3" x14ac:dyDescent="0.25">
      <c r="A1355" s="1"/>
      <c r="B1355" s="3"/>
      <c r="C1355" s="3"/>
    </row>
    <row r="1356" spans="1:3" x14ac:dyDescent="0.25">
      <c r="A1356" s="1"/>
      <c r="B1356" s="3"/>
      <c r="C1356" s="3"/>
    </row>
    <row r="1357" spans="1:3" x14ac:dyDescent="0.25">
      <c r="A1357" s="1"/>
      <c r="B1357" s="3"/>
      <c r="C1357" s="3"/>
    </row>
    <row r="1358" spans="1:3" x14ac:dyDescent="0.25">
      <c r="A1358" s="1"/>
      <c r="B1358" s="3"/>
      <c r="C1358" s="3"/>
    </row>
    <row r="1359" spans="1:3" x14ac:dyDescent="0.25">
      <c r="A1359" s="1"/>
      <c r="B1359" s="3"/>
      <c r="C1359" s="3"/>
    </row>
    <row r="1360" spans="1:3" x14ac:dyDescent="0.25">
      <c r="A1360" s="1"/>
      <c r="B1360" s="3"/>
      <c r="C1360" s="3"/>
    </row>
    <row r="1361" spans="1:3" x14ac:dyDescent="0.25">
      <c r="A1361" s="1"/>
      <c r="B1361" s="3"/>
      <c r="C1361" s="3"/>
    </row>
    <row r="1362" spans="1:3" x14ac:dyDescent="0.25">
      <c r="A1362" s="1"/>
      <c r="B1362" s="3"/>
      <c r="C1362" s="3"/>
    </row>
    <row r="1363" spans="1:3" x14ac:dyDescent="0.25">
      <c r="A1363" s="1"/>
      <c r="B1363" s="3"/>
      <c r="C1363" s="3"/>
    </row>
    <row r="1364" spans="1:3" x14ac:dyDescent="0.25">
      <c r="A1364" s="1"/>
      <c r="B1364" s="3"/>
      <c r="C1364" s="3"/>
    </row>
    <row r="1365" spans="1:3" x14ac:dyDescent="0.25">
      <c r="A1365" s="1"/>
      <c r="B1365" s="3"/>
      <c r="C1365" s="3"/>
    </row>
    <row r="1366" spans="1:3" x14ac:dyDescent="0.25">
      <c r="A1366" s="1"/>
      <c r="B1366" s="3"/>
      <c r="C1366" s="3"/>
    </row>
    <row r="1367" spans="1:3" x14ac:dyDescent="0.25">
      <c r="A1367" s="1"/>
      <c r="B1367" s="3"/>
      <c r="C1367" s="3"/>
    </row>
    <row r="1368" spans="1:3" x14ac:dyDescent="0.25">
      <c r="A1368" s="1"/>
      <c r="B1368" s="3"/>
      <c r="C1368" s="3"/>
    </row>
    <row r="1369" spans="1:3" x14ac:dyDescent="0.25">
      <c r="A1369" s="1"/>
      <c r="B1369" s="3"/>
      <c r="C1369" s="3"/>
    </row>
    <row r="1370" spans="1:3" x14ac:dyDescent="0.25">
      <c r="A1370" s="1"/>
      <c r="B1370" s="3"/>
      <c r="C1370" s="3"/>
    </row>
    <row r="1371" spans="1:3" x14ac:dyDescent="0.25">
      <c r="A1371" s="1"/>
      <c r="B1371" s="3"/>
      <c r="C1371" s="3"/>
    </row>
    <row r="1372" spans="1:3" x14ac:dyDescent="0.25">
      <c r="A1372" s="1"/>
      <c r="B1372" s="3"/>
      <c r="C1372" s="3"/>
    </row>
    <row r="1373" spans="1:3" x14ac:dyDescent="0.25">
      <c r="A1373" s="1"/>
      <c r="B1373" s="3"/>
      <c r="C1373" s="3"/>
    </row>
    <row r="1374" spans="1:3" x14ac:dyDescent="0.25">
      <c r="A1374" s="1"/>
      <c r="B1374" s="3"/>
      <c r="C1374" s="3"/>
    </row>
    <row r="1375" spans="1:3" x14ac:dyDescent="0.25">
      <c r="A1375" s="1"/>
      <c r="B1375" s="3"/>
      <c r="C1375" s="3"/>
    </row>
    <row r="1376" spans="1:3" x14ac:dyDescent="0.25">
      <c r="A1376" s="1"/>
      <c r="B1376" s="3"/>
      <c r="C1376" s="3"/>
    </row>
    <row r="1377" spans="1:3" x14ac:dyDescent="0.25">
      <c r="A1377" s="1"/>
      <c r="B1377" s="3"/>
      <c r="C1377" s="3"/>
    </row>
    <row r="1378" spans="1:3" x14ac:dyDescent="0.25">
      <c r="A1378" s="1"/>
      <c r="B1378" s="3"/>
      <c r="C1378" s="3"/>
    </row>
    <row r="1379" spans="1:3" x14ac:dyDescent="0.25">
      <c r="A1379" s="1"/>
      <c r="B1379" s="3"/>
      <c r="C1379" s="3"/>
    </row>
    <row r="1380" spans="1:3" x14ac:dyDescent="0.25">
      <c r="A1380" s="1"/>
      <c r="B1380" s="3"/>
      <c r="C1380" s="3"/>
    </row>
    <row r="1381" spans="1:3" x14ac:dyDescent="0.25">
      <c r="A1381" s="1"/>
      <c r="B1381" s="3"/>
      <c r="C1381" s="3"/>
    </row>
    <row r="1382" spans="1:3" x14ac:dyDescent="0.25">
      <c r="A1382" s="1"/>
      <c r="B1382" s="3"/>
      <c r="C1382" s="3"/>
    </row>
    <row r="1383" spans="1:3" x14ac:dyDescent="0.25">
      <c r="A1383" s="1"/>
      <c r="B1383" s="3"/>
      <c r="C1383" s="3"/>
    </row>
    <row r="1384" spans="1:3" x14ac:dyDescent="0.25">
      <c r="A1384" s="1"/>
      <c r="B1384" s="3"/>
      <c r="C1384" s="3"/>
    </row>
    <row r="1385" spans="1:3" x14ac:dyDescent="0.25">
      <c r="A1385" s="1"/>
      <c r="B1385" s="3"/>
      <c r="C1385" s="3"/>
    </row>
    <row r="1386" spans="1:3" x14ac:dyDescent="0.25">
      <c r="A1386" s="1"/>
      <c r="B1386" s="3"/>
      <c r="C1386" s="3"/>
    </row>
    <row r="1387" spans="1:3" x14ac:dyDescent="0.25">
      <c r="A1387" s="1"/>
      <c r="B1387" s="3"/>
      <c r="C1387" s="3"/>
    </row>
    <row r="1388" spans="1:3" x14ac:dyDescent="0.25">
      <c r="A1388" s="1"/>
      <c r="B1388" s="3"/>
      <c r="C1388" s="3"/>
    </row>
    <row r="1389" spans="1:3" x14ac:dyDescent="0.25">
      <c r="A1389" s="1"/>
      <c r="B1389" s="3"/>
      <c r="C1389" s="3"/>
    </row>
    <row r="1390" spans="1:3" x14ac:dyDescent="0.25">
      <c r="A1390" s="1"/>
      <c r="B1390" s="3"/>
      <c r="C1390" s="3"/>
    </row>
    <row r="1391" spans="1:3" x14ac:dyDescent="0.25">
      <c r="A1391" s="1"/>
      <c r="B1391" s="3"/>
      <c r="C1391" s="3"/>
    </row>
    <row r="1392" spans="1:3" x14ac:dyDescent="0.25">
      <c r="A1392" s="1"/>
      <c r="B1392" s="3"/>
      <c r="C1392" s="3"/>
    </row>
    <row r="1393" spans="1:3" x14ac:dyDescent="0.25">
      <c r="A1393" s="1"/>
      <c r="B1393" s="3"/>
      <c r="C1393" s="3"/>
    </row>
    <row r="1394" spans="1:3" x14ac:dyDescent="0.25">
      <c r="A1394" s="1"/>
      <c r="B1394" s="3"/>
      <c r="C1394" s="3"/>
    </row>
    <row r="1395" spans="1:3" x14ac:dyDescent="0.25">
      <c r="A1395" s="1"/>
      <c r="B1395" s="3"/>
      <c r="C1395" s="3"/>
    </row>
    <row r="1396" spans="1:3" x14ac:dyDescent="0.25">
      <c r="A1396" s="1"/>
      <c r="B1396" s="3"/>
      <c r="C1396" s="3"/>
    </row>
    <row r="1397" spans="1:3" x14ac:dyDescent="0.25">
      <c r="A1397" s="1"/>
      <c r="B1397" s="3"/>
      <c r="C1397" s="3"/>
    </row>
    <row r="1398" spans="1:3" x14ac:dyDescent="0.25">
      <c r="A1398" s="1"/>
      <c r="B1398" s="3"/>
      <c r="C1398" s="3"/>
    </row>
    <row r="1399" spans="1:3" x14ac:dyDescent="0.25">
      <c r="A1399" s="1"/>
      <c r="B1399" s="3"/>
      <c r="C1399" s="3"/>
    </row>
    <row r="1400" spans="1:3" x14ac:dyDescent="0.25">
      <c r="A1400" s="1"/>
      <c r="B1400" s="3"/>
      <c r="C1400" s="3"/>
    </row>
    <row r="1401" spans="1:3" x14ac:dyDescent="0.25">
      <c r="A1401" s="1"/>
      <c r="B1401" s="3"/>
      <c r="C1401" s="3"/>
    </row>
    <row r="1402" spans="1:3" x14ac:dyDescent="0.25">
      <c r="A1402" s="1"/>
      <c r="B1402" s="3"/>
      <c r="C1402" s="3"/>
    </row>
    <row r="1403" spans="1:3" x14ac:dyDescent="0.25">
      <c r="A1403" s="1"/>
      <c r="B1403" s="3"/>
      <c r="C1403" s="3"/>
    </row>
    <row r="1404" spans="1:3" x14ac:dyDescent="0.25">
      <c r="A1404" s="1"/>
      <c r="B1404" s="3"/>
      <c r="C1404" s="3"/>
    </row>
    <row r="1405" spans="1:3" x14ac:dyDescent="0.25">
      <c r="A1405" s="1"/>
      <c r="B1405" s="3"/>
      <c r="C1405" s="3"/>
    </row>
    <row r="1406" spans="1:3" x14ac:dyDescent="0.25">
      <c r="A1406" s="1"/>
      <c r="B1406" s="3"/>
      <c r="C1406" s="3"/>
    </row>
    <row r="1407" spans="1:3" x14ac:dyDescent="0.25">
      <c r="A1407" s="1"/>
      <c r="B1407" s="3"/>
      <c r="C1407" s="3"/>
    </row>
    <row r="1408" spans="1:3" x14ac:dyDescent="0.25">
      <c r="A1408" s="1"/>
      <c r="B1408" s="3"/>
      <c r="C1408" s="3"/>
    </row>
    <row r="1409" spans="1:3" x14ac:dyDescent="0.25">
      <c r="A1409" s="1"/>
      <c r="B1409" s="3"/>
      <c r="C1409" s="3"/>
    </row>
    <row r="1410" spans="1:3" x14ac:dyDescent="0.25">
      <c r="A1410" s="1"/>
      <c r="B1410" s="3"/>
      <c r="C1410" s="3"/>
    </row>
    <row r="1411" spans="1:3" x14ac:dyDescent="0.25">
      <c r="A1411" s="1"/>
      <c r="B1411" s="3"/>
      <c r="C1411" s="3"/>
    </row>
    <row r="1412" spans="1:3" x14ac:dyDescent="0.25">
      <c r="A1412" s="1"/>
      <c r="B1412" s="3"/>
      <c r="C1412" s="3"/>
    </row>
    <row r="1413" spans="1:3" x14ac:dyDescent="0.25">
      <c r="A1413" s="1"/>
      <c r="B1413" s="3"/>
      <c r="C1413" s="3"/>
    </row>
    <row r="1414" spans="1:3" x14ac:dyDescent="0.25">
      <c r="A1414" s="1"/>
      <c r="B1414" s="3"/>
      <c r="C1414" s="3"/>
    </row>
    <row r="1415" spans="1:3" x14ac:dyDescent="0.25">
      <c r="A1415" s="1"/>
      <c r="B1415" s="3"/>
      <c r="C1415" s="3"/>
    </row>
    <row r="1416" spans="1:3" x14ac:dyDescent="0.25">
      <c r="A1416" s="1"/>
      <c r="B1416" s="3"/>
      <c r="C1416" s="3"/>
    </row>
    <row r="1417" spans="1:3" x14ac:dyDescent="0.25">
      <c r="A1417" s="1"/>
      <c r="B1417" s="3"/>
      <c r="C1417" s="3"/>
    </row>
    <row r="1418" spans="1:3" x14ac:dyDescent="0.25">
      <c r="A1418" s="1"/>
      <c r="B1418" s="3"/>
      <c r="C1418" s="3"/>
    </row>
    <row r="1419" spans="1:3" x14ac:dyDescent="0.25">
      <c r="A1419" s="1"/>
      <c r="B1419" s="3"/>
      <c r="C1419" s="3"/>
    </row>
    <row r="1420" spans="1:3" x14ac:dyDescent="0.25">
      <c r="A1420" s="1"/>
      <c r="B1420" s="3"/>
      <c r="C1420" s="3"/>
    </row>
    <row r="1421" spans="1:3" x14ac:dyDescent="0.25">
      <c r="A1421" s="1"/>
      <c r="B1421" s="3"/>
      <c r="C1421" s="3"/>
    </row>
    <row r="1422" spans="1:3" x14ac:dyDescent="0.25">
      <c r="A1422" s="1"/>
      <c r="B1422" s="3"/>
      <c r="C1422" s="3"/>
    </row>
    <row r="1423" spans="1:3" x14ac:dyDescent="0.25">
      <c r="A1423" s="1"/>
      <c r="B1423" s="3"/>
      <c r="C1423" s="3"/>
    </row>
    <row r="1424" spans="1:3" x14ac:dyDescent="0.25">
      <c r="A1424" s="1"/>
      <c r="B1424" s="3"/>
      <c r="C1424" s="3"/>
    </row>
    <row r="1425" spans="1:3" x14ac:dyDescent="0.25">
      <c r="A1425" s="1"/>
      <c r="B1425" s="3"/>
      <c r="C1425" s="3"/>
    </row>
    <row r="1426" spans="1:3" x14ac:dyDescent="0.25">
      <c r="A1426" s="1"/>
      <c r="B1426" s="3"/>
      <c r="C1426" s="3"/>
    </row>
    <row r="1427" spans="1:3" x14ac:dyDescent="0.25">
      <c r="A1427" s="1"/>
      <c r="B1427" s="3"/>
      <c r="C1427" s="3"/>
    </row>
    <row r="1428" spans="1:3" x14ac:dyDescent="0.25">
      <c r="A1428" s="1"/>
      <c r="B1428" s="3"/>
      <c r="C1428" s="3"/>
    </row>
    <row r="1429" spans="1:3" x14ac:dyDescent="0.25">
      <c r="A1429" s="1"/>
      <c r="B1429" s="3"/>
      <c r="C1429" s="3"/>
    </row>
    <row r="1430" spans="1:3" x14ac:dyDescent="0.25">
      <c r="A1430" s="1"/>
      <c r="B1430" s="3"/>
      <c r="C1430" s="3"/>
    </row>
    <row r="1431" spans="1:3" x14ac:dyDescent="0.25">
      <c r="A1431" s="1"/>
      <c r="B1431" s="3"/>
      <c r="C1431" s="3"/>
    </row>
    <row r="1432" spans="1:3" x14ac:dyDescent="0.25">
      <c r="A1432" s="1"/>
      <c r="B1432" s="3"/>
      <c r="C1432" s="3"/>
    </row>
    <row r="1433" spans="1:3" x14ac:dyDescent="0.25">
      <c r="A1433" s="1"/>
      <c r="B1433" s="3"/>
      <c r="C1433" s="3"/>
    </row>
    <row r="1434" spans="1:3" x14ac:dyDescent="0.25">
      <c r="A1434" s="1"/>
      <c r="B1434" s="3"/>
      <c r="C1434" s="3"/>
    </row>
    <row r="1435" spans="1:3" x14ac:dyDescent="0.25">
      <c r="A1435" s="1"/>
      <c r="B1435" s="3"/>
      <c r="C1435" s="3"/>
    </row>
    <row r="1436" spans="1:3" x14ac:dyDescent="0.25">
      <c r="A1436" s="1"/>
      <c r="B1436" s="3"/>
      <c r="C1436" s="3"/>
    </row>
    <row r="1437" spans="1:3" x14ac:dyDescent="0.25">
      <c r="A1437" s="1"/>
      <c r="B1437" s="3"/>
      <c r="C1437" s="3"/>
    </row>
    <row r="1438" spans="1:3" x14ac:dyDescent="0.25">
      <c r="A1438" s="1"/>
      <c r="B1438" s="3"/>
      <c r="C1438" s="3"/>
    </row>
    <row r="1439" spans="1:3" x14ac:dyDescent="0.25">
      <c r="A1439" s="1"/>
      <c r="B1439" s="3"/>
      <c r="C1439" s="3"/>
    </row>
    <row r="1440" spans="1:3" x14ac:dyDescent="0.25">
      <c r="A1440" s="1"/>
      <c r="B1440" s="3"/>
      <c r="C1440" s="3"/>
    </row>
    <row r="1441" spans="1:3" x14ac:dyDescent="0.25">
      <c r="A1441" s="1"/>
      <c r="B1441" s="3"/>
      <c r="C1441" s="3"/>
    </row>
    <row r="1442" spans="1:3" x14ac:dyDescent="0.25">
      <c r="A1442" s="1"/>
      <c r="B1442" s="3"/>
      <c r="C1442" s="3"/>
    </row>
    <row r="1443" spans="1:3" x14ac:dyDescent="0.25">
      <c r="A1443" s="1"/>
      <c r="B1443" s="3"/>
      <c r="C1443" s="3"/>
    </row>
    <row r="1444" spans="1:3" x14ac:dyDescent="0.25">
      <c r="A1444" s="1"/>
      <c r="B1444" s="3"/>
      <c r="C1444" s="3"/>
    </row>
    <row r="1445" spans="1:3" x14ac:dyDescent="0.25">
      <c r="A1445" s="1"/>
      <c r="B1445" s="3"/>
      <c r="C1445" s="3"/>
    </row>
    <row r="1446" spans="1:3" x14ac:dyDescent="0.25">
      <c r="A1446" s="1"/>
      <c r="B1446" s="3"/>
      <c r="C1446" s="3"/>
    </row>
    <row r="1447" spans="1:3" x14ac:dyDescent="0.25">
      <c r="A1447" s="1"/>
      <c r="B1447" s="3"/>
      <c r="C1447" s="3"/>
    </row>
    <row r="1448" spans="1:3" x14ac:dyDescent="0.25">
      <c r="A1448" s="1"/>
      <c r="B1448" s="3"/>
      <c r="C1448" s="3"/>
    </row>
    <row r="1449" spans="1:3" x14ac:dyDescent="0.25">
      <c r="A1449" s="1"/>
      <c r="B1449" s="3"/>
      <c r="C1449" s="3"/>
    </row>
    <row r="1450" spans="1:3" x14ac:dyDescent="0.25">
      <c r="A1450" s="1"/>
      <c r="B1450" s="3"/>
      <c r="C1450" s="3"/>
    </row>
    <row r="1451" spans="1:3" x14ac:dyDescent="0.25">
      <c r="A1451" s="1"/>
      <c r="B1451" s="3"/>
      <c r="C1451" s="3"/>
    </row>
    <row r="1452" spans="1:3" x14ac:dyDescent="0.25">
      <c r="A1452" s="1"/>
      <c r="B1452" s="3"/>
      <c r="C1452" s="3"/>
    </row>
    <row r="1453" spans="1:3" x14ac:dyDescent="0.25">
      <c r="A1453" s="1"/>
      <c r="B1453" s="3"/>
      <c r="C1453" s="3"/>
    </row>
    <row r="1454" spans="1:3" x14ac:dyDescent="0.25">
      <c r="A1454" s="1"/>
      <c r="B1454" s="3"/>
      <c r="C1454" s="3"/>
    </row>
    <row r="1455" spans="1:3" x14ac:dyDescent="0.25">
      <c r="A1455" s="1"/>
      <c r="B1455" s="3"/>
      <c r="C1455" s="3"/>
    </row>
    <row r="1456" spans="1:3" x14ac:dyDescent="0.25">
      <c r="A1456" s="1"/>
      <c r="B1456" s="3"/>
      <c r="C1456" s="3"/>
    </row>
    <row r="1457" spans="1:3" x14ac:dyDescent="0.25">
      <c r="A1457" s="1"/>
      <c r="B1457" s="3"/>
      <c r="C1457" s="3"/>
    </row>
    <row r="1458" spans="1:3" x14ac:dyDescent="0.25">
      <c r="A1458" s="1"/>
      <c r="B1458" s="3"/>
      <c r="C1458" s="3"/>
    </row>
    <row r="1459" spans="1:3" x14ac:dyDescent="0.25">
      <c r="A1459" s="1"/>
      <c r="B1459" s="3"/>
      <c r="C1459" s="3"/>
    </row>
    <row r="1460" spans="1:3" x14ac:dyDescent="0.25">
      <c r="A1460" s="1"/>
      <c r="B1460" s="3"/>
      <c r="C1460" s="3"/>
    </row>
    <row r="1461" spans="1:3" x14ac:dyDescent="0.25">
      <c r="A1461" s="1"/>
      <c r="B1461" s="3"/>
      <c r="C1461" s="3"/>
    </row>
    <row r="1462" spans="1:3" x14ac:dyDescent="0.25">
      <c r="A1462" s="1"/>
      <c r="B1462" s="3"/>
      <c r="C1462" s="3"/>
    </row>
    <row r="1463" spans="1:3" x14ac:dyDescent="0.25">
      <c r="A1463" s="1"/>
      <c r="B1463" s="3"/>
      <c r="C1463" s="3"/>
    </row>
    <row r="1464" spans="1:3" x14ac:dyDescent="0.25">
      <c r="A1464" s="1"/>
      <c r="B1464" s="3"/>
      <c r="C1464" s="3"/>
    </row>
    <row r="1465" spans="1:3" x14ac:dyDescent="0.25">
      <c r="A1465" s="1"/>
      <c r="B1465" s="3"/>
      <c r="C1465" s="3"/>
    </row>
    <row r="1466" spans="1:3" x14ac:dyDescent="0.25">
      <c r="A1466" s="1"/>
      <c r="B1466" s="3"/>
      <c r="C1466" s="3"/>
    </row>
    <row r="1467" spans="1:3" x14ac:dyDescent="0.25">
      <c r="A1467" s="1"/>
      <c r="B1467" s="3"/>
      <c r="C1467" s="3"/>
    </row>
    <row r="1468" spans="1:3" x14ac:dyDescent="0.25">
      <c r="A1468" s="1"/>
      <c r="B1468" s="3"/>
      <c r="C1468" s="3"/>
    </row>
    <row r="1469" spans="1:3" x14ac:dyDescent="0.25">
      <c r="A1469" s="1"/>
      <c r="B1469" s="3"/>
      <c r="C1469" s="3"/>
    </row>
    <row r="1470" spans="1:3" x14ac:dyDescent="0.25">
      <c r="A1470" s="1"/>
      <c r="B1470" s="3"/>
      <c r="C1470" s="3"/>
    </row>
    <row r="1471" spans="1:3" x14ac:dyDescent="0.25">
      <c r="A1471" s="1"/>
      <c r="B1471" s="3"/>
      <c r="C1471" s="3"/>
    </row>
    <row r="1472" spans="1:3" x14ac:dyDescent="0.25">
      <c r="A1472" s="1"/>
      <c r="B1472" s="3"/>
      <c r="C1472" s="3"/>
    </row>
    <row r="1473" spans="1:3" x14ac:dyDescent="0.25">
      <c r="A1473" s="1"/>
      <c r="B1473" s="3"/>
      <c r="C1473" s="3"/>
    </row>
    <row r="1474" spans="1:3" x14ac:dyDescent="0.25">
      <c r="A1474" s="1"/>
      <c r="B1474" s="3"/>
      <c r="C1474" s="3"/>
    </row>
    <row r="1475" spans="1:3" x14ac:dyDescent="0.25">
      <c r="A1475" s="1"/>
      <c r="B1475" s="3"/>
      <c r="C1475" s="3"/>
    </row>
    <row r="1476" spans="1:3" x14ac:dyDescent="0.25">
      <c r="A1476" s="1"/>
      <c r="B1476" s="3"/>
      <c r="C1476" s="3"/>
    </row>
    <row r="1477" spans="1:3" x14ac:dyDescent="0.25">
      <c r="A1477" s="1"/>
      <c r="B1477" s="3"/>
      <c r="C1477" s="3"/>
    </row>
    <row r="1478" spans="1:3" x14ac:dyDescent="0.25">
      <c r="A1478" s="1"/>
      <c r="B1478" s="3"/>
      <c r="C1478" s="3"/>
    </row>
    <row r="1479" spans="1:3" x14ac:dyDescent="0.25">
      <c r="A1479" s="1"/>
      <c r="B1479" s="3"/>
      <c r="C1479" s="3"/>
    </row>
    <row r="1480" spans="1:3" x14ac:dyDescent="0.25">
      <c r="A1480" s="1"/>
      <c r="B1480" s="3"/>
      <c r="C1480" s="3"/>
    </row>
    <row r="1481" spans="1:3" x14ac:dyDescent="0.25">
      <c r="A1481" s="1"/>
      <c r="B1481" s="3"/>
      <c r="C1481" s="3"/>
    </row>
    <row r="1482" spans="1:3" x14ac:dyDescent="0.25">
      <c r="A1482" s="1"/>
      <c r="B1482" s="3"/>
      <c r="C1482" s="3"/>
    </row>
    <row r="1483" spans="1:3" x14ac:dyDescent="0.25">
      <c r="A1483" s="1"/>
      <c r="B1483" s="3"/>
      <c r="C1483" s="3"/>
    </row>
    <row r="1484" spans="1:3" x14ac:dyDescent="0.25">
      <c r="A1484" s="1"/>
      <c r="B1484" s="3"/>
      <c r="C1484" s="3"/>
    </row>
    <row r="1485" spans="1:3" x14ac:dyDescent="0.25">
      <c r="A1485" s="1"/>
      <c r="B1485" s="3"/>
      <c r="C1485" s="3"/>
    </row>
    <row r="1486" spans="1:3" x14ac:dyDescent="0.25">
      <c r="A1486" s="1"/>
      <c r="B1486" s="3"/>
      <c r="C1486" s="3"/>
    </row>
    <row r="1487" spans="1:3" x14ac:dyDescent="0.25">
      <c r="A1487" s="1"/>
      <c r="B1487" s="3"/>
      <c r="C1487" s="3"/>
    </row>
    <row r="1488" spans="1:3" x14ac:dyDescent="0.25">
      <c r="A1488" s="1"/>
      <c r="B1488" s="3"/>
      <c r="C1488" s="3"/>
    </row>
    <row r="1489" spans="1:3" x14ac:dyDescent="0.25">
      <c r="A1489" s="1"/>
      <c r="B1489" s="3"/>
      <c r="C1489" s="3"/>
    </row>
    <row r="1490" spans="1:3" x14ac:dyDescent="0.25">
      <c r="A1490" s="1"/>
      <c r="B1490" s="3"/>
      <c r="C1490" s="3"/>
    </row>
    <row r="1491" spans="1:3" x14ac:dyDescent="0.25">
      <c r="A1491" s="1"/>
      <c r="B1491" s="3"/>
      <c r="C1491" s="3"/>
    </row>
    <row r="1492" spans="1:3" x14ac:dyDescent="0.25">
      <c r="A1492" s="1"/>
      <c r="B1492" s="3"/>
      <c r="C1492" s="3"/>
    </row>
    <row r="1493" spans="1:3" x14ac:dyDescent="0.25">
      <c r="A1493" s="1"/>
      <c r="B1493" s="3"/>
      <c r="C1493" s="3"/>
    </row>
    <row r="1494" spans="1:3" x14ac:dyDescent="0.25">
      <c r="A1494" s="1"/>
      <c r="B1494" s="3"/>
      <c r="C1494" s="3"/>
    </row>
    <row r="1495" spans="1:3" x14ac:dyDescent="0.25">
      <c r="A1495" s="1"/>
      <c r="B1495" s="3"/>
      <c r="C1495" s="3"/>
    </row>
    <row r="1496" spans="1:3" x14ac:dyDescent="0.25">
      <c r="A1496" s="1"/>
      <c r="B1496" s="3"/>
      <c r="C1496" s="3"/>
    </row>
    <row r="1497" spans="1:3" x14ac:dyDescent="0.25">
      <c r="A1497" s="1"/>
      <c r="B1497" s="3"/>
      <c r="C1497" s="3"/>
    </row>
    <row r="1498" spans="1:3" x14ac:dyDescent="0.25">
      <c r="A1498" s="1"/>
      <c r="B1498" s="3"/>
      <c r="C1498" s="3"/>
    </row>
    <row r="1499" spans="1:3" x14ac:dyDescent="0.25">
      <c r="A1499" s="1"/>
      <c r="B1499" s="3"/>
      <c r="C1499" s="3"/>
    </row>
    <row r="1500" spans="1:3" x14ac:dyDescent="0.25">
      <c r="A1500" s="1"/>
      <c r="B1500" s="3"/>
      <c r="C1500" s="3"/>
    </row>
    <row r="1501" spans="1:3" x14ac:dyDescent="0.25">
      <c r="A1501" s="1"/>
      <c r="B1501" s="3"/>
      <c r="C1501" s="3"/>
    </row>
    <row r="1502" spans="1:3" x14ac:dyDescent="0.25">
      <c r="A1502" s="1"/>
      <c r="B1502" s="3"/>
      <c r="C1502" s="3"/>
    </row>
    <row r="1503" spans="1:3" x14ac:dyDescent="0.25">
      <c r="A1503" s="1"/>
      <c r="B1503" s="3"/>
      <c r="C1503" s="3"/>
    </row>
    <row r="1504" spans="1:3" x14ac:dyDescent="0.25">
      <c r="A1504" s="1"/>
      <c r="B1504" s="3"/>
      <c r="C1504" s="3"/>
    </row>
    <row r="1505" spans="1:3" x14ac:dyDescent="0.25">
      <c r="A1505" s="1"/>
      <c r="B1505" s="3"/>
      <c r="C1505" s="3"/>
    </row>
    <row r="1506" spans="1:3" x14ac:dyDescent="0.25">
      <c r="A1506" s="1"/>
      <c r="B1506" s="3"/>
      <c r="C1506" s="3"/>
    </row>
    <row r="1507" spans="1:3" x14ac:dyDescent="0.25">
      <c r="A1507" s="1"/>
      <c r="B1507" s="3"/>
      <c r="C1507" s="3"/>
    </row>
    <row r="1508" spans="1:3" x14ac:dyDescent="0.25">
      <c r="A1508" s="1"/>
      <c r="B1508" s="3"/>
      <c r="C1508" s="3"/>
    </row>
    <row r="1509" spans="1:3" x14ac:dyDescent="0.25">
      <c r="A1509" s="1"/>
      <c r="B1509" s="3"/>
      <c r="C1509" s="3"/>
    </row>
    <row r="1510" spans="1:3" x14ac:dyDescent="0.25">
      <c r="A1510" s="1"/>
      <c r="B1510" s="3"/>
      <c r="C1510" s="3"/>
    </row>
    <row r="1511" spans="1:3" x14ac:dyDescent="0.25">
      <c r="A1511" s="1"/>
      <c r="B1511" s="3"/>
      <c r="C1511" s="3"/>
    </row>
    <row r="1512" spans="1:3" x14ac:dyDescent="0.25">
      <c r="A1512" s="1"/>
      <c r="B1512" s="3"/>
      <c r="C1512" s="3"/>
    </row>
    <row r="1513" spans="1:3" x14ac:dyDescent="0.25">
      <c r="A1513" s="1"/>
      <c r="B1513" s="3"/>
      <c r="C1513" s="3"/>
    </row>
    <row r="1514" spans="1:3" x14ac:dyDescent="0.25">
      <c r="A1514" s="1"/>
      <c r="B1514" s="3"/>
      <c r="C1514" s="3"/>
    </row>
    <row r="1515" spans="1:3" x14ac:dyDescent="0.25">
      <c r="A1515" s="1"/>
      <c r="B1515" s="3"/>
      <c r="C1515" s="3"/>
    </row>
    <row r="1516" spans="1:3" x14ac:dyDescent="0.25">
      <c r="A1516" s="1"/>
      <c r="B1516" s="3"/>
      <c r="C1516" s="3"/>
    </row>
    <row r="1517" spans="1:3" x14ac:dyDescent="0.25">
      <c r="A1517" s="1"/>
      <c r="B1517" s="3"/>
      <c r="C1517" s="3"/>
    </row>
    <row r="1518" spans="1:3" x14ac:dyDescent="0.25">
      <c r="A1518" s="1"/>
      <c r="B1518" s="3"/>
      <c r="C1518" s="3"/>
    </row>
    <row r="1519" spans="1:3" x14ac:dyDescent="0.25">
      <c r="A1519" s="1"/>
      <c r="B1519" s="3"/>
      <c r="C1519" s="3"/>
    </row>
    <row r="1520" spans="1:3" x14ac:dyDescent="0.25">
      <c r="A1520" s="1"/>
      <c r="B1520" s="3"/>
      <c r="C1520" s="3"/>
    </row>
    <row r="1521" spans="1:3" x14ac:dyDescent="0.25">
      <c r="A1521" s="1"/>
      <c r="B1521" s="3"/>
      <c r="C1521" s="3"/>
    </row>
    <row r="1522" spans="1:3" x14ac:dyDescent="0.25">
      <c r="A1522" s="1"/>
      <c r="B1522" s="3"/>
      <c r="C1522" s="3"/>
    </row>
    <row r="1523" spans="1:3" x14ac:dyDescent="0.25">
      <c r="A1523" s="1"/>
      <c r="B1523" s="3"/>
      <c r="C1523" s="3"/>
    </row>
    <row r="1524" spans="1:3" x14ac:dyDescent="0.25">
      <c r="A1524" s="1"/>
      <c r="B1524" s="3"/>
      <c r="C1524" s="3"/>
    </row>
    <row r="1525" spans="1:3" x14ac:dyDescent="0.25">
      <c r="A1525" s="1"/>
      <c r="B1525" s="3"/>
      <c r="C1525" s="3"/>
    </row>
    <row r="1526" spans="1:3" x14ac:dyDescent="0.25">
      <c r="A1526" s="1"/>
      <c r="B1526" s="3"/>
      <c r="C1526" s="3"/>
    </row>
    <row r="1527" spans="1:3" x14ac:dyDescent="0.25">
      <c r="A1527" s="1"/>
      <c r="B1527" s="3"/>
      <c r="C1527" s="3"/>
    </row>
    <row r="1528" spans="1:3" x14ac:dyDescent="0.25">
      <c r="A1528" s="1"/>
      <c r="B1528" s="3"/>
      <c r="C1528" s="3"/>
    </row>
    <row r="1529" spans="1:3" x14ac:dyDescent="0.25">
      <c r="A1529" s="1"/>
      <c r="B1529" s="3"/>
      <c r="C1529" s="3"/>
    </row>
    <row r="1530" spans="1:3" x14ac:dyDescent="0.25">
      <c r="A1530" s="1"/>
      <c r="B1530" s="3"/>
      <c r="C1530" s="3"/>
    </row>
    <row r="1531" spans="1:3" x14ac:dyDescent="0.25">
      <c r="A1531" s="1"/>
      <c r="B1531" s="3"/>
      <c r="C1531" s="3"/>
    </row>
    <row r="1532" spans="1:3" x14ac:dyDescent="0.25">
      <c r="A1532" s="1"/>
      <c r="B1532" s="3"/>
      <c r="C1532" s="3"/>
    </row>
    <row r="1533" spans="1:3" x14ac:dyDescent="0.25">
      <c r="A1533" s="1"/>
      <c r="B1533" s="3"/>
      <c r="C1533" s="3"/>
    </row>
    <row r="1534" spans="1:3" x14ac:dyDescent="0.25">
      <c r="A1534" s="1"/>
      <c r="B1534" s="3"/>
      <c r="C1534" s="3"/>
    </row>
    <row r="1535" spans="1:3" x14ac:dyDescent="0.25">
      <c r="A1535" s="1"/>
      <c r="B1535" s="3"/>
      <c r="C1535" s="3"/>
    </row>
    <row r="1536" spans="1:3" x14ac:dyDescent="0.25">
      <c r="A1536" s="1"/>
      <c r="B1536" s="3"/>
      <c r="C1536" s="3"/>
    </row>
    <row r="1537" spans="1:3" x14ac:dyDescent="0.25">
      <c r="A1537" s="1"/>
      <c r="B1537" s="3"/>
      <c r="C1537" s="3"/>
    </row>
    <row r="1538" spans="1:3" x14ac:dyDescent="0.25">
      <c r="A1538" s="1"/>
      <c r="B1538" s="3"/>
      <c r="C1538" s="3"/>
    </row>
    <row r="1539" spans="1:3" x14ac:dyDescent="0.25">
      <c r="A1539" s="1"/>
      <c r="B1539" s="3"/>
      <c r="C1539" s="3"/>
    </row>
    <row r="1540" spans="1:3" x14ac:dyDescent="0.25">
      <c r="A1540" s="1"/>
      <c r="B1540" s="3"/>
      <c r="C1540" s="3"/>
    </row>
    <row r="1541" spans="1:3" x14ac:dyDescent="0.25">
      <c r="A1541" s="1"/>
      <c r="B1541" s="3"/>
      <c r="C1541" s="3"/>
    </row>
    <row r="1542" spans="1:3" x14ac:dyDescent="0.25">
      <c r="A1542" s="1"/>
      <c r="B1542" s="3"/>
      <c r="C1542" s="3"/>
    </row>
    <row r="1543" spans="1:3" x14ac:dyDescent="0.25">
      <c r="A1543" s="1"/>
      <c r="B1543" s="3"/>
      <c r="C1543" s="3"/>
    </row>
    <row r="1544" spans="1:3" x14ac:dyDescent="0.25">
      <c r="A1544" s="1"/>
      <c r="B1544" s="3"/>
      <c r="C1544" s="3"/>
    </row>
    <row r="1545" spans="1:3" x14ac:dyDescent="0.25">
      <c r="A1545" s="1"/>
      <c r="B1545" s="3"/>
      <c r="C1545" s="3"/>
    </row>
    <row r="1546" spans="1:3" x14ac:dyDescent="0.25">
      <c r="A1546" s="1"/>
      <c r="B1546" s="3"/>
      <c r="C1546" s="3"/>
    </row>
    <row r="1547" spans="1:3" x14ac:dyDescent="0.25">
      <c r="A1547" s="1"/>
      <c r="B1547" s="3"/>
      <c r="C1547" s="3"/>
    </row>
    <row r="1548" spans="1:3" x14ac:dyDescent="0.25">
      <c r="A1548" s="1"/>
      <c r="B1548" s="3"/>
      <c r="C1548" s="3"/>
    </row>
    <row r="1549" spans="1:3" x14ac:dyDescent="0.25">
      <c r="A1549" s="1"/>
      <c r="B1549" s="3"/>
      <c r="C1549" s="3"/>
    </row>
    <row r="1550" spans="1:3" x14ac:dyDescent="0.25">
      <c r="A1550" s="1"/>
      <c r="B1550" s="3"/>
      <c r="C1550" s="3"/>
    </row>
    <row r="1551" spans="1:3" x14ac:dyDescent="0.25">
      <c r="A1551" s="1"/>
      <c r="B1551" s="3"/>
      <c r="C1551" s="3"/>
    </row>
    <row r="1552" spans="1:3" x14ac:dyDescent="0.25">
      <c r="A1552" s="1"/>
      <c r="B1552" s="3"/>
      <c r="C1552" s="3"/>
    </row>
    <row r="1553" spans="1:3" x14ac:dyDescent="0.25">
      <c r="A1553" s="1"/>
      <c r="B1553" s="3"/>
      <c r="C1553" s="3"/>
    </row>
    <row r="1554" spans="1:3" x14ac:dyDescent="0.25">
      <c r="A1554" s="1"/>
      <c r="B1554" s="3"/>
      <c r="C1554" s="3"/>
    </row>
    <row r="1555" spans="1:3" x14ac:dyDescent="0.25">
      <c r="A1555" s="1"/>
      <c r="B1555" s="3"/>
      <c r="C1555" s="3"/>
    </row>
    <row r="1556" spans="1:3" x14ac:dyDescent="0.25">
      <c r="A1556" s="1"/>
      <c r="B1556" s="3"/>
      <c r="C1556" s="3"/>
    </row>
    <row r="1557" spans="1:3" x14ac:dyDescent="0.25">
      <c r="A1557" s="1"/>
      <c r="B1557" s="3"/>
      <c r="C1557" s="3"/>
    </row>
    <row r="1558" spans="1:3" x14ac:dyDescent="0.25">
      <c r="A1558" s="1"/>
      <c r="B1558" s="3"/>
      <c r="C1558" s="3"/>
    </row>
    <row r="1559" spans="1:3" x14ac:dyDescent="0.25">
      <c r="A1559" s="1"/>
      <c r="B1559" s="3"/>
      <c r="C1559" s="3"/>
    </row>
    <row r="1560" spans="1:3" x14ac:dyDescent="0.25">
      <c r="A1560" s="1"/>
      <c r="B1560" s="3"/>
      <c r="C1560" s="3"/>
    </row>
    <row r="1561" spans="1:3" x14ac:dyDescent="0.25">
      <c r="A1561" s="1"/>
      <c r="B1561" s="3"/>
      <c r="C1561" s="3"/>
    </row>
    <row r="1562" spans="1:3" x14ac:dyDescent="0.25">
      <c r="A1562" s="1"/>
      <c r="B1562" s="3"/>
      <c r="C1562" s="3"/>
    </row>
    <row r="1563" spans="1:3" x14ac:dyDescent="0.25">
      <c r="A1563" s="1"/>
      <c r="B1563" s="3"/>
      <c r="C1563" s="3"/>
    </row>
    <row r="1564" spans="1:3" x14ac:dyDescent="0.25">
      <c r="A1564" s="1"/>
      <c r="B1564" s="3"/>
      <c r="C1564" s="3"/>
    </row>
    <row r="1565" spans="1:3" x14ac:dyDescent="0.25">
      <c r="A1565" s="1"/>
      <c r="B1565" s="3"/>
      <c r="C1565" s="3"/>
    </row>
    <row r="1566" spans="1:3" x14ac:dyDescent="0.25">
      <c r="A1566" s="1"/>
      <c r="B1566" s="3"/>
      <c r="C1566" s="3"/>
    </row>
    <row r="1567" spans="1:3" x14ac:dyDescent="0.25">
      <c r="A1567" s="1"/>
      <c r="B1567" s="3"/>
      <c r="C1567" s="3"/>
    </row>
    <row r="1568" spans="1:3" x14ac:dyDescent="0.25">
      <c r="A1568" s="1"/>
      <c r="B1568" s="3"/>
      <c r="C1568" s="3"/>
    </row>
    <row r="1569" spans="1:3" x14ac:dyDescent="0.25">
      <c r="A1569" s="1"/>
      <c r="B1569" s="3"/>
      <c r="C1569" s="3"/>
    </row>
    <row r="1570" spans="1:3" x14ac:dyDescent="0.25">
      <c r="A1570" s="1"/>
      <c r="B1570" s="3"/>
      <c r="C1570" s="3"/>
    </row>
    <row r="1571" spans="1:3" x14ac:dyDescent="0.25">
      <c r="A1571" s="1"/>
      <c r="B1571" s="3"/>
      <c r="C1571" s="3"/>
    </row>
    <row r="1572" spans="1:3" x14ac:dyDescent="0.25">
      <c r="A1572" s="1"/>
      <c r="B1572" s="3"/>
      <c r="C1572" s="3"/>
    </row>
    <row r="1573" spans="1:3" x14ac:dyDescent="0.25">
      <c r="A1573" s="1"/>
      <c r="B1573" s="3"/>
      <c r="C1573" s="3"/>
    </row>
    <row r="1574" spans="1:3" x14ac:dyDescent="0.25">
      <c r="A1574" s="1"/>
      <c r="B1574" s="3"/>
      <c r="C1574" s="3"/>
    </row>
    <row r="1575" spans="1:3" x14ac:dyDescent="0.25">
      <c r="A1575" s="1"/>
      <c r="B1575" s="3"/>
      <c r="C1575" s="3"/>
    </row>
    <row r="1576" spans="1:3" x14ac:dyDescent="0.25">
      <c r="A1576" s="1"/>
      <c r="B1576" s="3"/>
      <c r="C1576" s="3"/>
    </row>
    <row r="1577" spans="1:3" x14ac:dyDescent="0.25">
      <c r="A1577" s="1"/>
      <c r="B1577" s="3"/>
      <c r="C1577" s="3"/>
    </row>
    <row r="1578" spans="1:3" x14ac:dyDescent="0.25">
      <c r="A1578" s="1"/>
      <c r="B1578" s="3"/>
      <c r="C1578" s="3"/>
    </row>
    <row r="1579" spans="1:3" x14ac:dyDescent="0.25">
      <c r="A1579" s="1"/>
      <c r="B1579" s="3"/>
      <c r="C1579" s="3"/>
    </row>
    <row r="1580" spans="1:3" x14ac:dyDescent="0.25">
      <c r="A1580" s="1"/>
      <c r="B1580" s="3"/>
      <c r="C1580" s="3"/>
    </row>
    <row r="1581" spans="1:3" x14ac:dyDescent="0.25">
      <c r="A1581" s="1"/>
      <c r="B1581" s="3"/>
      <c r="C1581" s="3"/>
    </row>
    <row r="1582" spans="1:3" x14ac:dyDescent="0.25">
      <c r="A1582" s="1"/>
      <c r="B1582" s="3"/>
      <c r="C1582" s="3"/>
    </row>
    <row r="1583" spans="1:3" x14ac:dyDescent="0.25">
      <c r="A1583" s="1"/>
      <c r="B1583" s="3"/>
      <c r="C1583" s="3"/>
    </row>
    <row r="1584" spans="1:3" x14ac:dyDescent="0.25">
      <c r="A1584" s="1"/>
      <c r="B1584" s="3"/>
      <c r="C1584" s="3"/>
    </row>
    <row r="1585" spans="1:3" x14ac:dyDescent="0.25">
      <c r="A1585" s="1"/>
      <c r="B1585" s="3"/>
      <c r="C1585" s="3"/>
    </row>
    <row r="1586" spans="1:3" x14ac:dyDescent="0.25">
      <c r="A1586" s="1"/>
      <c r="B1586" s="3"/>
      <c r="C1586" s="3"/>
    </row>
    <row r="1587" spans="1:3" x14ac:dyDescent="0.25">
      <c r="A1587" s="1"/>
      <c r="B1587" s="3"/>
      <c r="C1587" s="3"/>
    </row>
    <row r="1588" spans="1:3" x14ac:dyDescent="0.25">
      <c r="A1588" s="1"/>
      <c r="B1588" s="3"/>
      <c r="C1588" s="3"/>
    </row>
    <row r="1589" spans="1:3" x14ac:dyDescent="0.25">
      <c r="A1589" s="1"/>
      <c r="B1589" s="3"/>
      <c r="C1589" s="3"/>
    </row>
    <row r="1590" spans="1:3" x14ac:dyDescent="0.25">
      <c r="A1590" s="1"/>
      <c r="B1590" s="3"/>
      <c r="C1590" s="3"/>
    </row>
    <row r="1591" spans="1:3" x14ac:dyDescent="0.25">
      <c r="A1591" s="1"/>
      <c r="B1591" s="3"/>
      <c r="C1591" s="3"/>
    </row>
    <row r="1592" spans="1:3" x14ac:dyDescent="0.25">
      <c r="A1592" s="1"/>
      <c r="B1592" s="3"/>
      <c r="C1592" s="3"/>
    </row>
    <row r="1593" spans="1:3" x14ac:dyDescent="0.25">
      <c r="A1593" s="1"/>
      <c r="B1593" s="3"/>
      <c r="C1593" s="3"/>
    </row>
    <row r="1594" spans="1:3" x14ac:dyDescent="0.25">
      <c r="A1594" s="1"/>
      <c r="B1594" s="3"/>
      <c r="C1594" s="3"/>
    </row>
    <row r="1595" spans="1:3" x14ac:dyDescent="0.25">
      <c r="A1595" s="1"/>
      <c r="B1595" s="3"/>
      <c r="C1595" s="3"/>
    </row>
    <row r="1596" spans="1:3" x14ac:dyDescent="0.25">
      <c r="A1596" s="1"/>
      <c r="B1596" s="3"/>
      <c r="C1596" s="3"/>
    </row>
    <row r="1597" spans="1:3" x14ac:dyDescent="0.25">
      <c r="A1597" s="1"/>
      <c r="B1597" s="3"/>
      <c r="C1597" s="3"/>
    </row>
    <row r="1598" spans="1:3" x14ac:dyDescent="0.25">
      <c r="A1598" s="1"/>
      <c r="B1598" s="3"/>
      <c r="C1598" s="3"/>
    </row>
    <row r="1599" spans="1:3" x14ac:dyDescent="0.25">
      <c r="A1599" s="1"/>
      <c r="B1599" s="3"/>
      <c r="C1599" s="3"/>
    </row>
    <row r="1600" spans="1:3" x14ac:dyDescent="0.25">
      <c r="A1600" s="1"/>
      <c r="B1600" s="3"/>
      <c r="C1600" s="3"/>
    </row>
    <row r="1601" spans="1:3" x14ac:dyDescent="0.25">
      <c r="A1601" s="1"/>
      <c r="B1601" s="3"/>
      <c r="C1601" s="3"/>
    </row>
    <row r="1602" spans="1:3" x14ac:dyDescent="0.25">
      <c r="A1602" s="1"/>
      <c r="B1602" s="3"/>
      <c r="C1602" s="3"/>
    </row>
    <row r="1603" spans="1:3" x14ac:dyDescent="0.25">
      <c r="A1603" s="1"/>
      <c r="B1603" s="3"/>
      <c r="C1603" s="3"/>
    </row>
    <row r="1604" spans="1:3" x14ac:dyDescent="0.25">
      <c r="A1604" s="1"/>
      <c r="B1604" s="3"/>
      <c r="C1604" s="3"/>
    </row>
    <row r="1605" spans="1:3" x14ac:dyDescent="0.25">
      <c r="A1605" s="1"/>
      <c r="B1605" s="3"/>
      <c r="C1605" s="3"/>
    </row>
    <row r="1606" spans="1:3" x14ac:dyDescent="0.25">
      <c r="A1606" s="1"/>
      <c r="B1606" s="3"/>
      <c r="C1606" s="3"/>
    </row>
    <row r="1607" spans="1:3" x14ac:dyDescent="0.25">
      <c r="A1607" s="1"/>
      <c r="B1607" s="3"/>
      <c r="C1607" s="3"/>
    </row>
    <row r="1608" spans="1:3" x14ac:dyDescent="0.25">
      <c r="A1608" s="1"/>
      <c r="B1608" s="3"/>
      <c r="C1608" s="3"/>
    </row>
    <row r="1609" spans="1:3" x14ac:dyDescent="0.25">
      <c r="A1609" s="1"/>
      <c r="B1609" s="3"/>
      <c r="C1609" s="3"/>
    </row>
    <row r="1610" spans="1:3" x14ac:dyDescent="0.25">
      <c r="A1610" s="1"/>
      <c r="B1610" s="3"/>
      <c r="C1610" s="3"/>
    </row>
    <row r="1611" spans="1:3" x14ac:dyDescent="0.25">
      <c r="A1611" s="1"/>
      <c r="B1611" s="3"/>
      <c r="C1611" s="3"/>
    </row>
    <row r="1612" spans="1:3" x14ac:dyDescent="0.25">
      <c r="A1612" s="1"/>
      <c r="B1612" s="3"/>
      <c r="C1612" s="3"/>
    </row>
    <row r="1613" spans="1:3" x14ac:dyDescent="0.25">
      <c r="A1613" s="1"/>
      <c r="B1613" s="3"/>
      <c r="C1613" s="3"/>
    </row>
    <row r="1614" spans="1:3" x14ac:dyDescent="0.25">
      <c r="A1614" s="1"/>
      <c r="B1614" s="3"/>
      <c r="C1614" s="3"/>
    </row>
    <row r="1615" spans="1:3" x14ac:dyDescent="0.25">
      <c r="A1615" s="1"/>
      <c r="B1615" s="3"/>
      <c r="C1615" s="3"/>
    </row>
    <row r="1616" spans="1:3" x14ac:dyDescent="0.25">
      <c r="A1616" s="1"/>
      <c r="B1616" s="3"/>
      <c r="C1616" s="3"/>
    </row>
    <row r="1617" spans="1:3" x14ac:dyDescent="0.25">
      <c r="A1617" s="1"/>
      <c r="B1617" s="3"/>
      <c r="C1617" s="3"/>
    </row>
    <row r="1618" spans="1:3" x14ac:dyDescent="0.25">
      <c r="A1618" s="1"/>
      <c r="B1618" s="3"/>
      <c r="C1618" s="3"/>
    </row>
    <row r="1619" spans="1:3" x14ac:dyDescent="0.25">
      <c r="A1619" s="1"/>
      <c r="B1619" s="3"/>
      <c r="C1619" s="3"/>
    </row>
    <row r="1620" spans="1:3" x14ac:dyDescent="0.25">
      <c r="A1620" s="1"/>
      <c r="B1620" s="3"/>
      <c r="C1620" s="3"/>
    </row>
    <row r="1621" spans="1:3" x14ac:dyDescent="0.25">
      <c r="A1621" s="1"/>
      <c r="B1621" s="3"/>
      <c r="C1621" s="3"/>
    </row>
    <row r="1622" spans="1:3" x14ac:dyDescent="0.25">
      <c r="A1622" s="1"/>
      <c r="B1622" s="3"/>
      <c r="C1622" s="3"/>
    </row>
    <row r="1623" spans="1:3" x14ac:dyDescent="0.25">
      <c r="A1623" s="1"/>
      <c r="B1623" s="3"/>
      <c r="C1623" s="3"/>
    </row>
    <row r="1624" spans="1:3" x14ac:dyDescent="0.25">
      <c r="A1624" s="1"/>
      <c r="B1624" s="3"/>
      <c r="C1624" s="3"/>
    </row>
    <row r="1625" spans="1:3" x14ac:dyDescent="0.25">
      <c r="A1625" s="1"/>
      <c r="B1625" s="3"/>
      <c r="C1625" s="3"/>
    </row>
    <row r="1626" spans="1:3" x14ac:dyDescent="0.25">
      <c r="A1626" s="1"/>
      <c r="B1626" s="3"/>
      <c r="C1626" s="3"/>
    </row>
    <row r="1627" spans="1:3" x14ac:dyDescent="0.25">
      <c r="A1627" s="1"/>
      <c r="B1627" s="3"/>
      <c r="C1627" s="3"/>
    </row>
    <row r="1628" spans="1:3" x14ac:dyDescent="0.25">
      <c r="A1628" s="1"/>
      <c r="B1628" s="3"/>
      <c r="C1628" s="3"/>
    </row>
    <row r="1629" spans="1:3" x14ac:dyDescent="0.25">
      <c r="A1629" s="1"/>
      <c r="B1629" s="3"/>
      <c r="C1629" s="3"/>
    </row>
    <row r="1630" spans="1:3" x14ac:dyDescent="0.25">
      <c r="A1630" s="1"/>
      <c r="B1630" s="3"/>
      <c r="C1630" s="3"/>
    </row>
    <row r="1631" spans="1:3" x14ac:dyDescent="0.25">
      <c r="A1631" s="1"/>
      <c r="B1631" s="3"/>
      <c r="C1631" s="3"/>
    </row>
    <row r="1632" spans="1:3" x14ac:dyDescent="0.25">
      <c r="A1632" s="1"/>
      <c r="B1632" s="3"/>
      <c r="C1632" s="3"/>
    </row>
    <row r="1633" spans="1:3" x14ac:dyDescent="0.25">
      <c r="A1633" s="1"/>
      <c r="B1633" s="3"/>
      <c r="C1633" s="3"/>
    </row>
    <row r="1634" spans="1:3" x14ac:dyDescent="0.25">
      <c r="A1634" s="1"/>
      <c r="B1634" s="3"/>
      <c r="C1634" s="3"/>
    </row>
    <row r="1635" spans="1:3" x14ac:dyDescent="0.25">
      <c r="A1635" s="1"/>
      <c r="B1635" s="3"/>
      <c r="C1635" s="3"/>
    </row>
    <row r="1636" spans="1:3" x14ac:dyDescent="0.25">
      <c r="A1636" s="1"/>
      <c r="B1636" s="3"/>
      <c r="C1636" s="3"/>
    </row>
    <row r="1637" spans="1:3" x14ac:dyDescent="0.25">
      <c r="A1637" s="1"/>
      <c r="B1637" s="3"/>
      <c r="C1637" s="3"/>
    </row>
    <row r="1638" spans="1:3" x14ac:dyDescent="0.25">
      <c r="A1638" s="1"/>
      <c r="B1638" s="3"/>
      <c r="C1638" s="3"/>
    </row>
    <row r="1639" spans="1:3" x14ac:dyDescent="0.25">
      <c r="A1639" s="1"/>
      <c r="B1639" s="3"/>
      <c r="C1639" s="3"/>
    </row>
    <row r="1640" spans="1:3" x14ac:dyDescent="0.25">
      <c r="A1640" s="1"/>
      <c r="B1640" s="3"/>
      <c r="C1640" s="3"/>
    </row>
    <row r="1641" spans="1:3" x14ac:dyDescent="0.25">
      <c r="A1641" s="1"/>
      <c r="B1641" s="3"/>
      <c r="C1641" s="3"/>
    </row>
    <row r="1642" spans="1:3" x14ac:dyDescent="0.25">
      <c r="A1642" s="1"/>
      <c r="B1642" s="3"/>
      <c r="C1642" s="3"/>
    </row>
    <row r="1643" spans="1:3" x14ac:dyDescent="0.25">
      <c r="A1643" s="1"/>
      <c r="B1643" s="3"/>
      <c r="C1643" s="3"/>
    </row>
    <row r="1644" spans="1:3" x14ac:dyDescent="0.25">
      <c r="A1644" s="1"/>
      <c r="B1644" s="3"/>
      <c r="C1644" s="3"/>
    </row>
    <row r="1645" spans="1:3" x14ac:dyDescent="0.25">
      <c r="A1645" s="1"/>
      <c r="B1645" s="3"/>
      <c r="C1645" s="3"/>
    </row>
    <row r="1646" spans="1:3" x14ac:dyDescent="0.25">
      <c r="A1646" s="1"/>
      <c r="B1646" s="3"/>
      <c r="C1646" s="3"/>
    </row>
    <row r="1647" spans="1:3" x14ac:dyDescent="0.25">
      <c r="A1647" s="1"/>
      <c r="B1647" s="3"/>
      <c r="C1647" s="3"/>
    </row>
    <row r="1648" spans="1:3" x14ac:dyDescent="0.25">
      <c r="A1648" s="1"/>
      <c r="B1648" s="3"/>
      <c r="C1648" s="3"/>
    </row>
    <row r="1649" spans="1:3" x14ac:dyDescent="0.25">
      <c r="A1649" s="1"/>
      <c r="B1649" s="3"/>
      <c r="C1649" s="3"/>
    </row>
    <row r="1650" spans="1:3" x14ac:dyDescent="0.25">
      <c r="A1650" s="1"/>
      <c r="B1650" s="3"/>
      <c r="C1650" s="3"/>
    </row>
    <row r="1651" spans="1:3" x14ac:dyDescent="0.25">
      <c r="A1651" s="1"/>
      <c r="B1651" s="3"/>
      <c r="C1651" s="3"/>
    </row>
    <row r="1652" spans="1:3" x14ac:dyDescent="0.25">
      <c r="A1652" s="1"/>
      <c r="B1652" s="3"/>
      <c r="C1652" s="3"/>
    </row>
    <row r="1653" spans="1:3" x14ac:dyDescent="0.25">
      <c r="A1653" s="1"/>
      <c r="B1653" s="3"/>
      <c r="C1653" s="3"/>
    </row>
    <row r="1654" spans="1:3" x14ac:dyDescent="0.25">
      <c r="A1654" s="1"/>
      <c r="B1654" s="3"/>
      <c r="C1654" s="3"/>
    </row>
    <row r="1655" spans="1:3" x14ac:dyDescent="0.25">
      <c r="A1655" s="1"/>
      <c r="B1655" s="3"/>
      <c r="C1655" s="3"/>
    </row>
    <row r="1656" spans="1:3" x14ac:dyDescent="0.25">
      <c r="A1656" s="1"/>
      <c r="B1656" s="3"/>
      <c r="C1656" s="3"/>
    </row>
    <row r="1657" spans="1:3" x14ac:dyDescent="0.25">
      <c r="A1657" s="1"/>
      <c r="B1657" s="3"/>
      <c r="C1657" s="3"/>
    </row>
    <row r="1658" spans="1:3" x14ac:dyDescent="0.25">
      <c r="A1658" s="1"/>
      <c r="B1658" s="3"/>
      <c r="C1658" s="3"/>
    </row>
    <row r="1659" spans="1:3" x14ac:dyDescent="0.25">
      <c r="A1659" s="1"/>
      <c r="B1659" s="3"/>
      <c r="C1659" s="3"/>
    </row>
    <row r="1660" spans="1:3" x14ac:dyDescent="0.25">
      <c r="A1660" s="1"/>
      <c r="B1660" s="3"/>
      <c r="C1660" s="3"/>
    </row>
    <row r="1661" spans="1:3" x14ac:dyDescent="0.25">
      <c r="A1661" s="1"/>
      <c r="B1661" s="3"/>
      <c r="C1661" s="3"/>
    </row>
    <row r="1662" spans="1:3" x14ac:dyDescent="0.25">
      <c r="A1662" s="1"/>
      <c r="B1662" s="3"/>
      <c r="C1662" s="3"/>
    </row>
    <row r="1663" spans="1:3" x14ac:dyDescent="0.25">
      <c r="A1663" s="1"/>
      <c r="B1663" s="3"/>
      <c r="C1663" s="3"/>
    </row>
    <row r="1664" spans="1:3" x14ac:dyDescent="0.25">
      <c r="A1664" s="1"/>
      <c r="B1664" s="3"/>
      <c r="C1664" s="3"/>
    </row>
    <row r="1665" spans="1:3" x14ac:dyDescent="0.25">
      <c r="A1665" s="1"/>
      <c r="B1665" s="3"/>
      <c r="C1665" s="3"/>
    </row>
    <row r="1666" spans="1:3" x14ac:dyDescent="0.25">
      <c r="A1666" s="1"/>
      <c r="B1666" s="3"/>
      <c r="C1666" s="3"/>
    </row>
    <row r="1667" spans="1:3" x14ac:dyDescent="0.25">
      <c r="A1667" s="1"/>
      <c r="B1667" s="3"/>
      <c r="C1667" s="3"/>
    </row>
    <row r="1668" spans="1:3" x14ac:dyDescent="0.25">
      <c r="A1668" s="1"/>
      <c r="B1668" s="3"/>
      <c r="C1668" s="3"/>
    </row>
    <row r="1669" spans="1:3" x14ac:dyDescent="0.25">
      <c r="A1669" s="1"/>
      <c r="B1669" s="3"/>
      <c r="C1669" s="3"/>
    </row>
    <row r="1670" spans="1:3" x14ac:dyDescent="0.25">
      <c r="A1670" s="1"/>
      <c r="B1670" s="3"/>
      <c r="C1670" s="3"/>
    </row>
    <row r="1671" spans="1:3" x14ac:dyDescent="0.25">
      <c r="A1671" s="1"/>
      <c r="B1671" s="3"/>
      <c r="C1671" s="3"/>
    </row>
    <row r="1672" spans="1:3" x14ac:dyDescent="0.25">
      <c r="A1672" s="1"/>
      <c r="B1672" s="3"/>
      <c r="C1672" s="3"/>
    </row>
    <row r="1673" spans="1:3" x14ac:dyDescent="0.25">
      <c r="A1673" s="1"/>
      <c r="B1673" s="3"/>
      <c r="C1673" s="3"/>
    </row>
    <row r="1674" spans="1:3" x14ac:dyDescent="0.25">
      <c r="A1674" s="1"/>
      <c r="B1674" s="3"/>
      <c r="C1674" s="3"/>
    </row>
    <row r="1675" spans="1:3" x14ac:dyDescent="0.25">
      <c r="A1675" s="1"/>
      <c r="B1675" s="3"/>
      <c r="C1675" s="3"/>
    </row>
    <row r="1676" spans="1:3" x14ac:dyDescent="0.25">
      <c r="A1676" s="1"/>
      <c r="B1676" s="3"/>
      <c r="C1676" s="3"/>
    </row>
    <row r="1677" spans="1:3" x14ac:dyDescent="0.25">
      <c r="A1677" s="1"/>
      <c r="B1677" s="3"/>
      <c r="C1677" s="3"/>
    </row>
    <row r="1678" spans="1:3" x14ac:dyDescent="0.25">
      <c r="A1678" s="1"/>
      <c r="B1678" s="3"/>
      <c r="C1678" s="3"/>
    </row>
    <row r="1679" spans="1:3" x14ac:dyDescent="0.25">
      <c r="A1679" s="1"/>
      <c r="B1679" s="3"/>
      <c r="C1679" s="3"/>
    </row>
    <row r="1680" spans="1:3" x14ac:dyDescent="0.25">
      <c r="A1680" s="1"/>
      <c r="B1680" s="3"/>
      <c r="C1680" s="3"/>
    </row>
    <row r="1681" spans="1:3" x14ac:dyDescent="0.25">
      <c r="A1681" s="1"/>
      <c r="B1681" s="3"/>
      <c r="C1681" s="3"/>
    </row>
    <row r="1682" spans="1:3" x14ac:dyDescent="0.25">
      <c r="A1682" s="1"/>
      <c r="B1682" s="3"/>
      <c r="C1682" s="3"/>
    </row>
    <row r="1683" spans="1:3" x14ac:dyDescent="0.25">
      <c r="A1683" s="1"/>
      <c r="B1683" s="3"/>
      <c r="C1683" s="3"/>
    </row>
    <row r="1684" spans="1:3" x14ac:dyDescent="0.25">
      <c r="A1684" s="1"/>
      <c r="B1684" s="3"/>
      <c r="C1684" s="3"/>
    </row>
    <row r="1685" spans="1:3" x14ac:dyDescent="0.25">
      <c r="A1685" s="1"/>
      <c r="B1685" s="3"/>
      <c r="C1685" s="3"/>
    </row>
    <row r="1686" spans="1:3" x14ac:dyDescent="0.25">
      <c r="A1686" s="1"/>
      <c r="B1686" s="3"/>
      <c r="C1686" s="3"/>
    </row>
    <row r="1687" spans="1:3" x14ac:dyDescent="0.25">
      <c r="A1687" s="1"/>
      <c r="B1687" s="3"/>
      <c r="C1687" s="3"/>
    </row>
    <row r="1688" spans="1:3" x14ac:dyDescent="0.25">
      <c r="A1688" s="1"/>
      <c r="B1688" s="3"/>
      <c r="C1688" s="3"/>
    </row>
    <row r="1689" spans="1:3" x14ac:dyDescent="0.25">
      <c r="A1689" s="1"/>
      <c r="B1689" s="3"/>
      <c r="C1689" s="3"/>
    </row>
    <row r="1690" spans="1:3" x14ac:dyDescent="0.25">
      <c r="A1690" s="1"/>
      <c r="B1690" s="3"/>
      <c r="C1690" s="3"/>
    </row>
    <row r="1691" spans="1:3" x14ac:dyDescent="0.25">
      <c r="A1691" s="1"/>
      <c r="B1691" s="3"/>
      <c r="C1691" s="3"/>
    </row>
    <row r="1692" spans="1:3" x14ac:dyDescent="0.25">
      <c r="A1692" s="1"/>
      <c r="B1692" s="3"/>
      <c r="C1692" s="3"/>
    </row>
    <row r="1693" spans="1:3" x14ac:dyDescent="0.25">
      <c r="A1693" s="1"/>
      <c r="B1693" s="3"/>
      <c r="C1693" s="3"/>
    </row>
    <row r="1694" spans="1:3" x14ac:dyDescent="0.25">
      <c r="A1694" s="1"/>
      <c r="B1694" s="3"/>
      <c r="C1694" s="3"/>
    </row>
    <row r="1695" spans="1:3" x14ac:dyDescent="0.25">
      <c r="A1695" s="1"/>
      <c r="B1695" s="3"/>
      <c r="C1695" s="3"/>
    </row>
    <row r="1696" spans="1:3" x14ac:dyDescent="0.25">
      <c r="A1696" s="1"/>
      <c r="B1696" s="3"/>
      <c r="C1696" s="3"/>
    </row>
    <row r="1697" spans="1:3" x14ac:dyDescent="0.25">
      <c r="A1697" s="1"/>
      <c r="B1697" s="3"/>
      <c r="C1697" s="3"/>
    </row>
    <row r="1698" spans="1:3" x14ac:dyDescent="0.25">
      <c r="A1698" s="1"/>
      <c r="B1698" s="3"/>
      <c r="C1698" s="3"/>
    </row>
    <row r="1699" spans="1:3" x14ac:dyDescent="0.25">
      <c r="A1699" s="1"/>
      <c r="B1699" s="3"/>
      <c r="C1699" s="3"/>
    </row>
    <row r="1700" spans="1:3" x14ac:dyDescent="0.25">
      <c r="A1700" s="1"/>
      <c r="B1700" s="3"/>
      <c r="C1700" s="3"/>
    </row>
    <row r="1701" spans="1:3" x14ac:dyDescent="0.25">
      <c r="A1701" s="1"/>
      <c r="B1701" s="3"/>
      <c r="C1701" s="3"/>
    </row>
    <row r="1702" spans="1:3" x14ac:dyDescent="0.25">
      <c r="A1702" s="1"/>
      <c r="B1702" s="3"/>
      <c r="C1702" s="3"/>
    </row>
    <row r="1703" spans="1:3" x14ac:dyDescent="0.25">
      <c r="A1703" s="1"/>
      <c r="B1703" s="3"/>
      <c r="C1703" s="3"/>
    </row>
    <row r="1704" spans="1:3" x14ac:dyDescent="0.25">
      <c r="A1704" s="1"/>
      <c r="B1704" s="3"/>
      <c r="C1704" s="3"/>
    </row>
    <row r="1705" spans="1:3" x14ac:dyDescent="0.25">
      <c r="A1705" s="1"/>
      <c r="B1705" s="3"/>
      <c r="C1705" s="3"/>
    </row>
    <row r="1706" spans="1:3" x14ac:dyDescent="0.25">
      <c r="A1706" s="1"/>
      <c r="B1706" s="3"/>
      <c r="C1706" s="3"/>
    </row>
    <row r="1707" spans="1:3" x14ac:dyDescent="0.25">
      <c r="A1707" s="1"/>
      <c r="B1707" s="3"/>
      <c r="C1707" s="3"/>
    </row>
    <row r="1708" spans="1:3" x14ac:dyDescent="0.25">
      <c r="A1708" s="1"/>
      <c r="B1708" s="3"/>
      <c r="C1708" s="3"/>
    </row>
    <row r="1709" spans="1:3" x14ac:dyDescent="0.25">
      <c r="A1709" s="1"/>
      <c r="B1709" s="3"/>
      <c r="C1709" s="3"/>
    </row>
    <row r="1710" spans="1:3" x14ac:dyDescent="0.25">
      <c r="A1710" s="1"/>
      <c r="B1710" s="3"/>
      <c r="C1710" s="3"/>
    </row>
    <row r="1711" spans="1:3" x14ac:dyDescent="0.25">
      <c r="A1711" s="1"/>
      <c r="B1711" s="3"/>
      <c r="C1711" s="3"/>
    </row>
    <row r="1712" spans="1:3" x14ac:dyDescent="0.25">
      <c r="A1712" s="1"/>
      <c r="B1712" s="3"/>
      <c r="C1712" s="3"/>
    </row>
    <row r="1713" spans="1:3" x14ac:dyDescent="0.25">
      <c r="A1713" s="1"/>
      <c r="B1713" s="3"/>
      <c r="C1713" s="3"/>
    </row>
    <row r="1714" spans="1:3" x14ac:dyDescent="0.25">
      <c r="A1714" s="1"/>
      <c r="B1714" s="3"/>
      <c r="C1714" s="3"/>
    </row>
    <row r="1715" spans="1:3" x14ac:dyDescent="0.25">
      <c r="A1715" s="1"/>
      <c r="B1715" s="3"/>
      <c r="C1715" s="3"/>
    </row>
    <row r="1716" spans="1:3" x14ac:dyDescent="0.25">
      <c r="A1716" s="1"/>
      <c r="B1716" s="3"/>
      <c r="C1716" s="3"/>
    </row>
    <row r="1717" spans="1:3" x14ac:dyDescent="0.25">
      <c r="A1717" s="1"/>
      <c r="B1717" s="3"/>
      <c r="C1717" s="3"/>
    </row>
    <row r="1718" spans="1:3" x14ac:dyDescent="0.25">
      <c r="A1718" s="1"/>
      <c r="B1718" s="3"/>
      <c r="C1718" s="3"/>
    </row>
    <row r="1719" spans="1:3" x14ac:dyDescent="0.25">
      <c r="A1719" s="1"/>
      <c r="B1719" s="3"/>
      <c r="C1719" s="3"/>
    </row>
    <row r="1720" spans="1:3" x14ac:dyDescent="0.25">
      <c r="A1720" s="1"/>
      <c r="B1720" s="3"/>
      <c r="C1720" s="3"/>
    </row>
    <row r="1721" spans="1:3" x14ac:dyDescent="0.25">
      <c r="A1721" s="1"/>
      <c r="B1721" s="3"/>
      <c r="C1721" s="3"/>
    </row>
    <row r="1722" spans="1:3" x14ac:dyDescent="0.25">
      <c r="A1722" s="1"/>
      <c r="B1722" s="3"/>
      <c r="C1722" s="3"/>
    </row>
    <row r="1723" spans="1:3" x14ac:dyDescent="0.25">
      <c r="A1723" s="1"/>
      <c r="B1723" s="3"/>
      <c r="C1723" s="3"/>
    </row>
    <row r="1724" spans="1:3" x14ac:dyDescent="0.25">
      <c r="A1724" s="1"/>
      <c r="B1724" s="3"/>
      <c r="C1724" s="3"/>
    </row>
    <row r="1725" spans="1:3" x14ac:dyDescent="0.25">
      <c r="A1725" s="1"/>
      <c r="B1725" s="3"/>
      <c r="C1725" s="3"/>
    </row>
    <row r="1726" spans="1:3" x14ac:dyDescent="0.25">
      <c r="A1726" s="1"/>
      <c r="B1726" s="3"/>
      <c r="C1726" s="3"/>
    </row>
    <row r="1727" spans="1:3" x14ac:dyDescent="0.25">
      <c r="A1727" s="1"/>
      <c r="B1727" s="3"/>
      <c r="C1727" s="3"/>
    </row>
    <row r="1728" spans="1:3" x14ac:dyDescent="0.25">
      <c r="A1728" s="1"/>
      <c r="B1728" s="3"/>
      <c r="C1728" s="3"/>
    </row>
    <row r="1729" spans="1:3" x14ac:dyDescent="0.25">
      <c r="A1729" s="1"/>
      <c r="B1729" s="3"/>
      <c r="C1729" s="3"/>
    </row>
    <row r="1730" spans="1:3" x14ac:dyDescent="0.25">
      <c r="A1730" s="1"/>
      <c r="B1730" s="3"/>
      <c r="C1730" s="3"/>
    </row>
    <row r="1731" spans="1:3" x14ac:dyDescent="0.25">
      <c r="A1731" s="1"/>
      <c r="B1731" s="3"/>
      <c r="C1731" s="3"/>
    </row>
    <row r="1732" spans="1:3" x14ac:dyDescent="0.25">
      <c r="A1732" s="1"/>
      <c r="B1732" s="3"/>
      <c r="C1732" s="3"/>
    </row>
    <row r="1733" spans="1:3" x14ac:dyDescent="0.25">
      <c r="A1733" s="1"/>
      <c r="B1733" s="3"/>
      <c r="C1733" s="3"/>
    </row>
    <row r="1734" spans="1:3" x14ac:dyDescent="0.25">
      <c r="A1734" s="1"/>
      <c r="B1734" s="3"/>
      <c r="C1734" s="3"/>
    </row>
    <row r="1735" spans="1:3" x14ac:dyDescent="0.25">
      <c r="A1735" s="1"/>
      <c r="B1735" s="3"/>
      <c r="C1735" s="3"/>
    </row>
    <row r="1736" spans="1:3" x14ac:dyDescent="0.25">
      <c r="A1736" s="1"/>
      <c r="B1736" s="3"/>
      <c r="C1736" s="3"/>
    </row>
    <row r="1737" spans="1:3" x14ac:dyDescent="0.25">
      <c r="A1737" s="1"/>
      <c r="B1737" s="3"/>
      <c r="C1737" s="3"/>
    </row>
    <row r="1738" spans="1:3" x14ac:dyDescent="0.25">
      <c r="A1738" s="1"/>
      <c r="B1738" s="3"/>
      <c r="C1738" s="3"/>
    </row>
    <row r="1739" spans="1:3" x14ac:dyDescent="0.25">
      <c r="A1739" s="1"/>
      <c r="B1739" s="3"/>
      <c r="C1739" s="3"/>
    </row>
    <row r="1740" spans="1:3" x14ac:dyDescent="0.25">
      <c r="A1740" s="1"/>
      <c r="B1740" s="3"/>
      <c r="C1740" s="3"/>
    </row>
    <row r="1741" spans="1:3" x14ac:dyDescent="0.25">
      <c r="A1741" s="1"/>
      <c r="B1741" s="3"/>
      <c r="C1741" s="3"/>
    </row>
    <row r="1742" spans="1:3" x14ac:dyDescent="0.25">
      <c r="A1742" s="1"/>
      <c r="B1742" s="3"/>
      <c r="C1742" s="3"/>
    </row>
    <row r="1743" spans="1:3" x14ac:dyDescent="0.25">
      <c r="A1743" s="1"/>
      <c r="B1743" s="3"/>
      <c r="C1743" s="3"/>
    </row>
    <row r="1744" spans="1:3" x14ac:dyDescent="0.25">
      <c r="A1744" s="1"/>
      <c r="B1744" s="3"/>
      <c r="C1744" s="3"/>
    </row>
    <row r="1745" spans="1:3" x14ac:dyDescent="0.25">
      <c r="A1745" s="1"/>
      <c r="B1745" s="3"/>
      <c r="C1745" s="3"/>
    </row>
    <row r="1746" spans="1:3" x14ac:dyDescent="0.25">
      <c r="A1746" s="1"/>
      <c r="B1746" s="3"/>
      <c r="C1746" s="3"/>
    </row>
    <row r="1747" spans="1:3" x14ac:dyDescent="0.25">
      <c r="A1747" s="1"/>
      <c r="B1747" s="3"/>
      <c r="C1747" s="3"/>
    </row>
    <row r="1748" spans="1:3" x14ac:dyDescent="0.25">
      <c r="A1748" s="1"/>
      <c r="B1748" s="3"/>
      <c r="C1748" s="3"/>
    </row>
    <row r="1749" spans="1:3" x14ac:dyDescent="0.25">
      <c r="A1749" s="1"/>
      <c r="B1749" s="3"/>
      <c r="C1749" s="3"/>
    </row>
    <row r="1750" spans="1:3" x14ac:dyDescent="0.25">
      <c r="A1750" s="1"/>
      <c r="B1750" s="3"/>
      <c r="C1750" s="3"/>
    </row>
    <row r="1751" spans="1:3" x14ac:dyDescent="0.25">
      <c r="A1751" s="1"/>
      <c r="B1751" s="3"/>
      <c r="C1751" s="3"/>
    </row>
    <row r="1752" spans="1:3" x14ac:dyDescent="0.25">
      <c r="A1752" s="1"/>
      <c r="B1752" s="3"/>
      <c r="C1752" s="3"/>
    </row>
    <row r="1753" spans="1:3" x14ac:dyDescent="0.25">
      <c r="A1753" s="1"/>
      <c r="B1753" s="3"/>
      <c r="C1753" s="3"/>
    </row>
    <row r="1754" spans="1:3" x14ac:dyDescent="0.25">
      <c r="A1754" s="1"/>
      <c r="B1754" s="3"/>
      <c r="C1754" s="3"/>
    </row>
    <row r="1755" spans="1:3" x14ac:dyDescent="0.25">
      <c r="A1755" s="1"/>
      <c r="B1755" s="3"/>
      <c r="C1755" s="3"/>
    </row>
    <row r="1756" spans="1:3" x14ac:dyDescent="0.25">
      <c r="A1756" s="1"/>
      <c r="B1756" s="3"/>
      <c r="C1756" s="3"/>
    </row>
    <row r="1757" spans="1:3" x14ac:dyDescent="0.25">
      <c r="A1757" s="1"/>
      <c r="B1757" s="3"/>
      <c r="C1757" s="3"/>
    </row>
    <row r="1758" spans="1:3" x14ac:dyDescent="0.25">
      <c r="A1758" s="1"/>
      <c r="B1758" s="3"/>
      <c r="C1758" s="3"/>
    </row>
    <row r="1759" spans="1:3" x14ac:dyDescent="0.25">
      <c r="A1759" s="1"/>
      <c r="B1759" s="3"/>
      <c r="C1759" s="3"/>
    </row>
    <row r="1760" spans="1:3" x14ac:dyDescent="0.25">
      <c r="A1760" s="1"/>
      <c r="B1760" s="3"/>
      <c r="C1760" s="3"/>
    </row>
    <row r="1761" spans="1:3" x14ac:dyDescent="0.25">
      <c r="A1761" s="1"/>
      <c r="B1761" s="3"/>
      <c r="C1761" s="3"/>
    </row>
    <row r="1762" spans="1:3" x14ac:dyDescent="0.25">
      <c r="A1762" s="1"/>
      <c r="B1762" s="3"/>
      <c r="C1762" s="3"/>
    </row>
    <row r="1763" spans="1:3" x14ac:dyDescent="0.25">
      <c r="A1763" s="1"/>
      <c r="B1763" s="3"/>
      <c r="C1763" s="3"/>
    </row>
    <row r="1764" spans="1:3" x14ac:dyDescent="0.25">
      <c r="A1764" s="1"/>
      <c r="B1764" s="3"/>
      <c r="C1764" s="3"/>
    </row>
    <row r="1765" spans="1:3" x14ac:dyDescent="0.25">
      <c r="A1765" s="1"/>
      <c r="B1765" s="3"/>
      <c r="C1765" s="3"/>
    </row>
    <row r="1766" spans="1:3" x14ac:dyDescent="0.25">
      <c r="A1766" s="1"/>
      <c r="B1766" s="3"/>
      <c r="C1766" s="3"/>
    </row>
    <row r="1767" spans="1:3" x14ac:dyDescent="0.25">
      <c r="A1767" s="1"/>
      <c r="B1767" s="3"/>
      <c r="C1767" s="3"/>
    </row>
    <row r="1768" spans="1:3" x14ac:dyDescent="0.25">
      <c r="A1768" s="1"/>
      <c r="B1768" s="3"/>
      <c r="C1768" s="3"/>
    </row>
    <row r="1769" spans="1:3" x14ac:dyDescent="0.25">
      <c r="A1769" s="1"/>
      <c r="B1769" s="3"/>
      <c r="C1769" s="3"/>
    </row>
    <row r="1770" spans="1:3" x14ac:dyDescent="0.25">
      <c r="A1770" s="1"/>
      <c r="B1770" s="3"/>
      <c r="C1770" s="3"/>
    </row>
    <row r="1771" spans="1:3" x14ac:dyDescent="0.25">
      <c r="A1771" s="1"/>
      <c r="B1771" s="3"/>
      <c r="C1771" s="3"/>
    </row>
    <row r="1772" spans="1:3" x14ac:dyDescent="0.25">
      <c r="A1772" s="1"/>
      <c r="B1772" s="3"/>
      <c r="C1772" s="3"/>
    </row>
    <row r="1773" spans="1:3" x14ac:dyDescent="0.25">
      <c r="A1773" s="1"/>
      <c r="B1773" s="3"/>
      <c r="C1773" s="3"/>
    </row>
    <row r="1774" spans="1:3" x14ac:dyDescent="0.25">
      <c r="A1774" s="1"/>
      <c r="B1774" s="3"/>
      <c r="C1774" s="3"/>
    </row>
    <row r="1775" spans="1:3" x14ac:dyDescent="0.25">
      <c r="A1775" s="1"/>
      <c r="B1775" s="3"/>
      <c r="C1775" s="3"/>
    </row>
    <row r="1776" spans="1:3" x14ac:dyDescent="0.25">
      <c r="A1776" s="1"/>
      <c r="B1776" s="3"/>
      <c r="C1776" s="3"/>
    </row>
    <row r="1777" spans="1:3" x14ac:dyDescent="0.25">
      <c r="A1777" s="1"/>
      <c r="B1777" s="3"/>
      <c r="C1777" s="3"/>
    </row>
    <row r="1778" spans="1:3" x14ac:dyDescent="0.25">
      <c r="A1778" s="1"/>
      <c r="B1778" s="3"/>
      <c r="C1778" s="3"/>
    </row>
    <row r="1779" spans="1:3" x14ac:dyDescent="0.25">
      <c r="A1779" s="1"/>
      <c r="B1779" s="3"/>
      <c r="C1779" s="3"/>
    </row>
    <row r="1780" spans="1:3" x14ac:dyDescent="0.25">
      <c r="A1780" s="1"/>
      <c r="B1780" s="3"/>
      <c r="C1780" s="3"/>
    </row>
    <row r="1781" spans="1:3" x14ac:dyDescent="0.25">
      <c r="A1781" s="1"/>
      <c r="B1781" s="3"/>
      <c r="C1781" s="3"/>
    </row>
    <row r="1782" spans="1:3" x14ac:dyDescent="0.25">
      <c r="A1782" s="1"/>
      <c r="B1782" s="3"/>
      <c r="C1782" s="3"/>
    </row>
    <row r="1783" spans="1:3" x14ac:dyDescent="0.25">
      <c r="A1783" s="1"/>
      <c r="B1783" s="3"/>
      <c r="C1783" s="3"/>
    </row>
    <row r="1784" spans="1:3" x14ac:dyDescent="0.25">
      <c r="A1784" s="1"/>
      <c r="B1784" s="3"/>
      <c r="C1784" s="3"/>
    </row>
    <row r="1785" spans="1:3" x14ac:dyDescent="0.25">
      <c r="A1785" s="1"/>
      <c r="B1785" s="3"/>
      <c r="C1785" s="3"/>
    </row>
    <row r="1786" spans="1:3" x14ac:dyDescent="0.25">
      <c r="A1786" s="1"/>
      <c r="B1786" s="3"/>
      <c r="C1786" s="3"/>
    </row>
    <row r="1787" spans="1:3" x14ac:dyDescent="0.25">
      <c r="A1787" s="1"/>
      <c r="B1787" s="3"/>
      <c r="C1787" s="3"/>
    </row>
    <row r="1788" spans="1:3" x14ac:dyDescent="0.25">
      <c r="A1788" s="1"/>
      <c r="B1788" s="3"/>
      <c r="C1788" s="3"/>
    </row>
    <row r="1789" spans="1:3" x14ac:dyDescent="0.25">
      <c r="A1789" s="1"/>
      <c r="B1789" s="3"/>
      <c r="C1789" s="3"/>
    </row>
    <row r="1790" spans="1:3" x14ac:dyDescent="0.25">
      <c r="A1790" s="1"/>
      <c r="B1790" s="3"/>
      <c r="C1790" s="3"/>
    </row>
    <row r="1791" spans="1:3" x14ac:dyDescent="0.25">
      <c r="A1791" s="1"/>
      <c r="B1791" s="3"/>
      <c r="C1791" s="3"/>
    </row>
    <row r="1792" spans="1:3" x14ac:dyDescent="0.25">
      <c r="A1792" s="1"/>
      <c r="B1792" s="3"/>
      <c r="C1792" s="3"/>
    </row>
    <row r="1793" spans="1:3" x14ac:dyDescent="0.25">
      <c r="A1793" s="1"/>
      <c r="B1793" s="3"/>
      <c r="C1793" s="3"/>
    </row>
    <row r="1794" spans="1:3" x14ac:dyDescent="0.25">
      <c r="A1794" s="1"/>
      <c r="B1794" s="3"/>
      <c r="C1794" s="3"/>
    </row>
    <row r="1795" spans="1:3" x14ac:dyDescent="0.25">
      <c r="A1795" s="1"/>
      <c r="B1795" s="3"/>
      <c r="C1795" s="3"/>
    </row>
    <row r="1796" spans="1:3" x14ac:dyDescent="0.25">
      <c r="A1796" s="1"/>
      <c r="B1796" s="3"/>
      <c r="C1796" s="3"/>
    </row>
    <row r="1797" spans="1:3" x14ac:dyDescent="0.25">
      <c r="A1797" s="1"/>
      <c r="B1797" s="3"/>
      <c r="C1797" s="3"/>
    </row>
    <row r="1798" spans="1:3" x14ac:dyDescent="0.25">
      <c r="A1798" s="1"/>
      <c r="B1798" s="3"/>
      <c r="C1798" s="3"/>
    </row>
    <row r="1799" spans="1:3" x14ac:dyDescent="0.25">
      <c r="A1799" s="1"/>
      <c r="B1799" s="3"/>
      <c r="C1799" s="3"/>
    </row>
    <row r="1800" spans="1:3" x14ac:dyDescent="0.25">
      <c r="A1800" s="1"/>
      <c r="B1800" s="3"/>
      <c r="C1800" s="3"/>
    </row>
    <row r="1801" spans="1:3" x14ac:dyDescent="0.25">
      <c r="A1801" s="1"/>
      <c r="B1801" s="3"/>
      <c r="C1801" s="3"/>
    </row>
    <row r="1802" spans="1:3" x14ac:dyDescent="0.25">
      <c r="A1802" s="1"/>
      <c r="B1802" s="3"/>
      <c r="C1802" s="3"/>
    </row>
    <row r="1803" spans="1:3" x14ac:dyDescent="0.25">
      <c r="A1803" s="1"/>
      <c r="B1803" s="3"/>
      <c r="C1803" s="3"/>
    </row>
    <row r="1804" spans="1:3" x14ac:dyDescent="0.25">
      <c r="A1804" s="1"/>
      <c r="B1804" s="3"/>
      <c r="C1804" s="3"/>
    </row>
    <row r="1805" spans="1:3" x14ac:dyDescent="0.25">
      <c r="A1805" s="1"/>
      <c r="B1805" s="3"/>
      <c r="C1805" s="3"/>
    </row>
    <row r="1806" spans="1:3" x14ac:dyDescent="0.25">
      <c r="A1806" s="1"/>
      <c r="B1806" s="3"/>
      <c r="C1806" s="3"/>
    </row>
    <row r="1807" spans="1:3" x14ac:dyDescent="0.25">
      <c r="A1807" s="1"/>
      <c r="B1807" s="3"/>
      <c r="C1807" s="3"/>
    </row>
    <row r="1808" spans="1:3" x14ac:dyDescent="0.25">
      <c r="A1808" s="1"/>
      <c r="B1808" s="3"/>
      <c r="C1808" s="3"/>
    </row>
    <row r="1809" spans="1:3" x14ac:dyDescent="0.25">
      <c r="A1809" s="1"/>
      <c r="B1809" s="3"/>
      <c r="C1809" s="3"/>
    </row>
    <row r="1810" spans="1:3" x14ac:dyDescent="0.25">
      <c r="A1810" s="1"/>
      <c r="B1810" s="3"/>
      <c r="C1810" s="3"/>
    </row>
    <row r="1811" spans="1:3" x14ac:dyDescent="0.25">
      <c r="A1811" s="1"/>
      <c r="B1811" s="3"/>
      <c r="C1811" s="3"/>
    </row>
    <row r="1812" spans="1:3" x14ac:dyDescent="0.25">
      <c r="A1812" s="1"/>
      <c r="B1812" s="3"/>
      <c r="C1812" s="3"/>
    </row>
    <row r="1813" spans="1:3" x14ac:dyDescent="0.25">
      <c r="A1813" s="1"/>
      <c r="B1813" s="3"/>
      <c r="C1813" s="3"/>
    </row>
    <row r="1814" spans="1:3" x14ac:dyDescent="0.25">
      <c r="A1814" s="1"/>
      <c r="B1814" s="3"/>
      <c r="C1814" s="3"/>
    </row>
    <row r="1815" spans="1:3" x14ac:dyDescent="0.25">
      <c r="A1815" s="1"/>
      <c r="B1815" s="3"/>
      <c r="C1815" s="3"/>
    </row>
    <row r="1816" spans="1:3" x14ac:dyDescent="0.25">
      <c r="A1816" s="1"/>
      <c r="B1816" s="3"/>
      <c r="C1816" s="3"/>
    </row>
    <row r="1817" spans="1:3" x14ac:dyDescent="0.25">
      <c r="A1817" s="1"/>
      <c r="B1817" s="3"/>
      <c r="C1817" s="3"/>
    </row>
    <row r="1818" spans="1:3" x14ac:dyDescent="0.25">
      <c r="A1818" s="1"/>
      <c r="B1818" s="3"/>
      <c r="C1818" s="3"/>
    </row>
    <row r="1819" spans="1:3" x14ac:dyDescent="0.25">
      <c r="A1819" s="1"/>
      <c r="B1819" s="3"/>
      <c r="C1819" s="3"/>
    </row>
    <row r="1820" spans="1:3" x14ac:dyDescent="0.25">
      <c r="A1820" s="1"/>
      <c r="B1820" s="3"/>
      <c r="C1820" s="3"/>
    </row>
    <row r="1821" spans="1:3" x14ac:dyDescent="0.25">
      <c r="A1821" s="1"/>
      <c r="B1821" s="3"/>
      <c r="C1821" s="3"/>
    </row>
    <row r="1822" spans="1:3" x14ac:dyDescent="0.25">
      <c r="A1822" s="1"/>
      <c r="B1822" s="3"/>
      <c r="C1822" s="3"/>
    </row>
    <row r="1823" spans="1:3" x14ac:dyDescent="0.25">
      <c r="A1823" s="1"/>
      <c r="B1823" s="3"/>
      <c r="C1823" s="3"/>
    </row>
    <row r="1824" spans="1:3" x14ac:dyDescent="0.25">
      <c r="A1824" s="1"/>
      <c r="B1824" s="3"/>
      <c r="C1824" s="3"/>
    </row>
    <row r="1825" spans="1:3" x14ac:dyDescent="0.25">
      <c r="A1825" s="1"/>
      <c r="B1825" s="3"/>
      <c r="C1825" s="3"/>
    </row>
    <row r="1826" spans="1:3" x14ac:dyDescent="0.25">
      <c r="A1826" s="1"/>
      <c r="B1826" s="3"/>
      <c r="C1826" s="3"/>
    </row>
    <row r="1827" spans="1:3" x14ac:dyDescent="0.25">
      <c r="A1827" s="1"/>
      <c r="B1827" s="3"/>
      <c r="C1827" s="3"/>
    </row>
    <row r="1828" spans="1:3" x14ac:dyDescent="0.25">
      <c r="A1828" s="1"/>
      <c r="B1828" s="3"/>
      <c r="C1828" s="3"/>
    </row>
    <row r="1829" spans="1:3" x14ac:dyDescent="0.25">
      <c r="A1829" s="1"/>
      <c r="B1829" s="3"/>
      <c r="C1829" s="3"/>
    </row>
    <row r="1830" spans="1:3" x14ac:dyDescent="0.25">
      <c r="A1830" s="1"/>
      <c r="B1830" s="3"/>
      <c r="C1830" s="3"/>
    </row>
    <row r="1831" spans="1:3" x14ac:dyDescent="0.25">
      <c r="A1831" s="1"/>
      <c r="B1831" s="3"/>
      <c r="C1831" s="3"/>
    </row>
    <row r="1832" spans="1:3" x14ac:dyDescent="0.25">
      <c r="A1832" s="1"/>
      <c r="B1832" s="3"/>
      <c r="C1832" s="3"/>
    </row>
    <row r="1833" spans="1:3" x14ac:dyDescent="0.25">
      <c r="A1833" s="1"/>
      <c r="B1833" s="3"/>
      <c r="C1833" s="3"/>
    </row>
    <row r="1834" spans="1:3" x14ac:dyDescent="0.25">
      <c r="A1834" s="1"/>
      <c r="B1834" s="3"/>
      <c r="C1834" s="3"/>
    </row>
    <row r="1835" spans="1:3" x14ac:dyDescent="0.25">
      <c r="A1835" s="1"/>
      <c r="B1835" s="3"/>
      <c r="C1835" s="3"/>
    </row>
    <row r="1836" spans="1:3" x14ac:dyDescent="0.25">
      <c r="A1836" s="1"/>
      <c r="B1836" s="3"/>
      <c r="C1836" s="3"/>
    </row>
    <row r="1837" spans="1:3" x14ac:dyDescent="0.25">
      <c r="A1837" s="1"/>
      <c r="B1837" s="3"/>
      <c r="C1837" s="3"/>
    </row>
    <row r="1838" spans="1:3" x14ac:dyDescent="0.25">
      <c r="A1838" s="1"/>
      <c r="B1838" s="3"/>
      <c r="C1838" s="3"/>
    </row>
    <row r="1839" spans="1:3" x14ac:dyDescent="0.25">
      <c r="A1839" s="1"/>
      <c r="B1839" s="3"/>
      <c r="C1839" s="3"/>
    </row>
    <row r="1840" spans="1:3" x14ac:dyDescent="0.25">
      <c r="A1840" s="1"/>
      <c r="B1840" s="3"/>
      <c r="C1840" s="3"/>
    </row>
    <row r="1841" spans="1:3" x14ac:dyDescent="0.25">
      <c r="A1841" s="1"/>
      <c r="B1841" s="3"/>
      <c r="C1841" s="3"/>
    </row>
    <row r="1842" spans="1:3" x14ac:dyDescent="0.25">
      <c r="A1842" s="1"/>
      <c r="B1842" s="3"/>
      <c r="C1842" s="3"/>
    </row>
    <row r="1843" spans="1:3" x14ac:dyDescent="0.25">
      <c r="A1843" s="1"/>
      <c r="B1843" s="3"/>
      <c r="C1843" s="3"/>
    </row>
    <row r="1844" spans="1:3" x14ac:dyDescent="0.25">
      <c r="A1844" s="1"/>
      <c r="B1844" s="3"/>
      <c r="C1844" s="3"/>
    </row>
    <row r="1845" spans="1:3" x14ac:dyDescent="0.25">
      <c r="A1845" s="1"/>
      <c r="B1845" s="3"/>
      <c r="C1845" s="3"/>
    </row>
    <row r="1846" spans="1:3" x14ac:dyDescent="0.25">
      <c r="A1846" s="1"/>
      <c r="B1846" s="3"/>
      <c r="C1846" s="3"/>
    </row>
    <row r="1847" spans="1:3" x14ac:dyDescent="0.25">
      <c r="A1847" s="1"/>
      <c r="B1847" s="3"/>
      <c r="C1847" s="3"/>
    </row>
    <row r="1848" spans="1:3" x14ac:dyDescent="0.25">
      <c r="A1848" s="1"/>
      <c r="B1848" s="3"/>
      <c r="C1848" s="3"/>
    </row>
    <row r="1849" spans="1:3" x14ac:dyDescent="0.25">
      <c r="A1849" s="1"/>
      <c r="B1849" s="3"/>
      <c r="C1849" s="3"/>
    </row>
    <row r="1850" spans="1:3" x14ac:dyDescent="0.25">
      <c r="A1850" s="1"/>
      <c r="B1850" s="3"/>
      <c r="C1850" s="3"/>
    </row>
    <row r="1851" spans="1:3" x14ac:dyDescent="0.25">
      <c r="A1851" s="1"/>
      <c r="B1851" s="3"/>
      <c r="C1851" s="3"/>
    </row>
    <row r="1852" spans="1:3" x14ac:dyDescent="0.25">
      <c r="A1852" s="1"/>
      <c r="B1852" s="3"/>
      <c r="C1852" s="3"/>
    </row>
    <row r="1853" spans="1:3" x14ac:dyDescent="0.25">
      <c r="A1853" s="1"/>
      <c r="B1853" s="3"/>
      <c r="C1853" s="3"/>
    </row>
    <row r="1854" spans="1:3" x14ac:dyDescent="0.25">
      <c r="A1854" s="1"/>
      <c r="B1854" s="3"/>
      <c r="C1854" s="3"/>
    </row>
    <row r="1855" spans="1:3" x14ac:dyDescent="0.25">
      <c r="A1855" s="1"/>
      <c r="B1855" s="3"/>
      <c r="C1855" s="3"/>
    </row>
    <row r="1856" spans="1:3" x14ac:dyDescent="0.25">
      <c r="A1856" s="1"/>
      <c r="B1856" s="3"/>
      <c r="C1856" s="3"/>
    </row>
    <row r="1857" spans="1:3" x14ac:dyDescent="0.25">
      <c r="A1857" s="1"/>
      <c r="B1857" s="3"/>
      <c r="C1857" s="3"/>
    </row>
    <row r="1858" spans="1:3" x14ac:dyDescent="0.25">
      <c r="A1858" s="1"/>
      <c r="B1858" s="3"/>
      <c r="C1858" s="3"/>
    </row>
    <row r="1859" spans="1:3" x14ac:dyDescent="0.25">
      <c r="A1859" s="1"/>
      <c r="B1859" s="3"/>
      <c r="C1859" s="3"/>
    </row>
    <row r="1860" spans="1:3" x14ac:dyDescent="0.25">
      <c r="A1860" s="1"/>
      <c r="B1860" s="3"/>
      <c r="C1860" s="3"/>
    </row>
    <row r="1861" spans="1:3" x14ac:dyDescent="0.25">
      <c r="A1861" s="1"/>
      <c r="B1861" s="3"/>
      <c r="C1861" s="3"/>
    </row>
    <row r="1862" spans="1:3" x14ac:dyDescent="0.25">
      <c r="A1862" s="1"/>
      <c r="B1862" s="3"/>
      <c r="C1862" s="3"/>
    </row>
    <row r="1863" spans="1:3" x14ac:dyDescent="0.25">
      <c r="A1863" s="1"/>
      <c r="B1863" s="3"/>
      <c r="C1863" s="3"/>
    </row>
    <row r="1864" spans="1:3" x14ac:dyDescent="0.25">
      <c r="A1864" s="1"/>
      <c r="B1864" s="3"/>
      <c r="C1864" s="3"/>
    </row>
    <row r="1865" spans="1:3" x14ac:dyDescent="0.25">
      <c r="A1865" s="1"/>
      <c r="B1865" s="3"/>
      <c r="C1865" s="3"/>
    </row>
    <row r="1866" spans="1:3" x14ac:dyDescent="0.25">
      <c r="A1866" s="1"/>
      <c r="B1866" s="3"/>
      <c r="C1866" s="3"/>
    </row>
    <row r="1867" spans="1:3" x14ac:dyDescent="0.25">
      <c r="A1867" s="1"/>
      <c r="B1867" s="3"/>
      <c r="C1867" s="3"/>
    </row>
    <row r="1868" spans="1:3" x14ac:dyDescent="0.25">
      <c r="A1868" s="1"/>
      <c r="B1868" s="3"/>
      <c r="C1868" s="3"/>
    </row>
    <row r="1869" spans="1:3" x14ac:dyDescent="0.25">
      <c r="A1869" s="1"/>
      <c r="B1869" s="3"/>
      <c r="C1869" s="3"/>
    </row>
    <row r="1870" spans="1:3" x14ac:dyDescent="0.25">
      <c r="A1870" s="1"/>
      <c r="B1870" s="3"/>
      <c r="C1870" s="3"/>
    </row>
    <row r="1871" spans="1:3" x14ac:dyDescent="0.25">
      <c r="A1871" s="1"/>
      <c r="B1871" s="3"/>
      <c r="C1871" s="3"/>
    </row>
    <row r="1872" spans="1:3" x14ac:dyDescent="0.25">
      <c r="A1872" s="1"/>
      <c r="B1872" s="3"/>
      <c r="C1872" s="3"/>
    </row>
    <row r="1873" spans="1:3" x14ac:dyDescent="0.25">
      <c r="A1873" s="1"/>
      <c r="B1873" s="3"/>
      <c r="C1873" s="3"/>
    </row>
    <row r="1874" spans="1:3" x14ac:dyDescent="0.25">
      <c r="A1874" s="1"/>
      <c r="B1874" s="3"/>
      <c r="C1874" s="3"/>
    </row>
    <row r="1875" spans="1:3" x14ac:dyDescent="0.25">
      <c r="A1875" s="1"/>
      <c r="B1875" s="3"/>
      <c r="C1875" s="3"/>
    </row>
    <row r="1876" spans="1:3" x14ac:dyDescent="0.25">
      <c r="A1876" s="1"/>
      <c r="B1876" s="3"/>
      <c r="C1876" s="3"/>
    </row>
    <row r="1877" spans="1:3" x14ac:dyDescent="0.25">
      <c r="A1877" s="1"/>
      <c r="B1877" s="3"/>
      <c r="C1877" s="3"/>
    </row>
    <row r="1878" spans="1:3" x14ac:dyDescent="0.25">
      <c r="A1878" s="1"/>
      <c r="B1878" s="3"/>
      <c r="C1878" s="3"/>
    </row>
    <row r="1879" spans="1:3" x14ac:dyDescent="0.25">
      <c r="A1879" s="1"/>
      <c r="B1879" s="3"/>
      <c r="C1879" s="3"/>
    </row>
    <row r="1880" spans="1:3" x14ac:dyDescent="0.25">
      <c r="A1880" s="1"/>
      <c r="B1880" s="3"/>
      <c r="C1880" s="3"/>
    </row>
    <row r="1881" spans="1:3" x14ac:dyDescent="0.25">
      <c r="A1881" s="1"/>
      <c r="B1881" s="3"/>
      <c r="C1881" s="3"/>
    </row>
    <row r="1882" spans="1:3" x14ac:dyDescent="0.25">
      <c r="A1882" s="1"/>
      <c r="B1882" s="3"/>
      <c r="C1882" s="3"/>
    </row>
    <row r="1883" spans="1:3" x14ac:dyDescent="0.25">
      <c r="A1883" s="1"/>
      <c r="B1883" s="3"/>
      <c r="C1883" s="3"/>
    </row>
    <row r="1884" spans="1:3" x14ac:dyDescent="0.25">
      <c r="A1884" s="1"/>
      <c r="B1884" s="3"/>
      <c r="C1884" s="3"/>
    </row>
    <row r="1885" spans="1:3" x14ac:dyDescent="0.25">
      <c r="A1885" s="1"/>
      <c r="B1885" s="3"/>
      <c r="C1885" s="3"/>
    </row>
    <row r="1886" spans="1:3" x14ac:dyDescent="0.25">
      <c r="A1886" s="1"/>
      <c r="B1886" s="3"/>
      <c r="C1886" s="3"/>
    </row>
    <row r="1887" spans="1:3" x14ac:dyDescent="0.25">
      <c r="A1887" s="1"/>
      <c r="B1887" s="3"/>
      <c r="C1887" s="3"/>
    </row>
    <row r="1888" spans="1:3" x14ac:dyDescent="0.25">
      <c r="A1888" s="1"/>
      <c r="B1888" s="3"/>
      <c r="C1888" s="3"/>
    </row>
    <row r="1889" spans="1:3" x14ac:dyDescent="0.25">
      <c r="A1889" s="1"/>
      <c r="B1889" s="3"/>
      <c r="C1889" s="3"/>
    </row>
    <row r="1890" spans="1:3" x14ac:dyDescent="0.25">
      <c r="A1890" s="1"/>
      <c r="B1890" s="3"/>
      <c r="C1890" s="3"/>
    </row>
    <row r="1891" spans="1:3" x14ac:dyDescent="0.25">
      <c r="A1891" s="1"/>
      <c r="B1891" s="3"/>
      <c r="C1891" s="3"/>
    </row>
    <row r="1892" spans="1:3" x14ac:dyDescent="0.25">
      <c r="A1892" s="1"/>
      <c r="B1892" s="3"/>
      <c r="C1892" s="3"/>
    </row>
    <row r="1893" spans="1:3" x14ac:dyDescent="0.25">
      <c r="A1893" s="1"/>
      <c r="B1893" s="3"/>
      <c r="C1893" s="3"/>
    </row>
    <row r="1894" spans="1:3" x14ac:dyDescent="0.25">
      <c r="A1894" s="1"/>
      <c r="B1894" s="3"/>
      <c r="C1894" s="3"/>
    </row>
    <row r="1895" spans="1:3" x14ac:dyDescent="0.25">
      <c r="A1895" s="1"/>
      <c r="B1895" s="3"/>
      <c r="C1895" s="3"/>
    </row>
    <row r="1896" spans="1:3" x14ac:dyDescent="0.25">
      <c r="A1896" s="1"/>
      <c r="B1896" s="3"/>
      <c r="C1896" s="3"/>
    </row>
    <row r="1897" spans="1:3" x14ac:dyDescent="0.25">
      <c r="A1897" s="1"/>
      <c r="B1897" s="3"/>
      <c r="C1897" s="3"/>
    </row>
    <row r="1898" spans="1:3" x14ac:dyDescent="0.25">
      <c r="A1898" s="1"/>
      <c r="B1898" s="3"/>
      <c r="C1898" s="3"/>
    </row>
    <row r="1899" spans="1:3" x14ac:dyDescent="0.25">
      <c r="A1899" s="1"/>
      <c r="B1899" s="3"/>
      <c r="C1899" s="3"/>
    </row>
    <row r="1900" spans="1:3" x14ac:dyDescent="0.25">
      <c r="A1900" s="1"/>
      <c r="B1900" s="3"/>
      <c r="C1900" s="3"/>
    </row>
    <row r="1901" spans="1:3" x14ac:dyDescent="0.25">
      <c r="A1901" s="1"/>
      <c r="B1901" s="3"/>
      <c r="C1901" s="3"/>
    </row>
    <row r="1902" spans="1:3" x14ac:dyDescent="0.25">
      <c r="A1902" s="1"/>
      <c r="B1902" s="3"/>
      <c r="C1902" s="3"/>
    </row>
    <row r="1903" spans="1:3" x14ac:dyDescent="0.25">
      <c r="A1903" s="1"/>
      <c r="B1903" s="3"/>
      <c r="C1903" s="3"/>
    </row>
    <row r="1904" spans="1:3" x14ac:dyDescent="0.25">
      <c r="A1904" s="1"/>
      <c r="B1904" s="3"/>
      <c r="C1904" s="3"/>
    </row>
    <row r="1905" spans="1:3" x14ac:dyDescent="0.25">
      <c r="A1905" s="1"/>
      <c r="B1905" s="3"/>
      <c r="C1905" s="3"/>
    </row>
    <row r="1906" spans="1:3" x14ac:dyDescent="0.25">
      <c r="A1906" s="1"/>
      <c r="B1906" s="3"/>
      <c r="C1906" s="3"/>
    </row>
    <row r="1907" spans="1:3" x14ac:dyDescent="0.25">
      <c r="A1907" s="1"/>
      <c r="B1907" s="3"/>
      <c r="C1907" s="3"/>
    </row>
    <row r="1908" spans="1:3" x14ac:dyDescent="0.25">
      <c r="A1908" s="1"/>
      <c r="B1908" s="3"/>
      <c r="C1908" s="3"/>
    </row>
    <row r="1909" spans="1:3" x14ac:dyDescent="0.25">
      <c r="A1909" s="1"/>
      <c r="B1909" s="3"/>
      <c r="C1909" s="3"/>
    </row>
    <row r="1910" spans="1:3" x14ac:dyDescent="0.25">
      <c r="A1910" s="1"/>
      <c r="B1910" s="3"/>
      <c r="C1910" s="3"/>
    </row>
    <row r="1911" spans="1:3" x14ac:dyDescent="0.25">
      <c r="A1911" s="1"/>
      <c r="B1911" s="3"/>
      <c r="C1911" s="3"/>
    </row>
    <row r="1912" spans="1:3" x14ac:dyDescent="0.25">
      <c r="A1912" s="1"/>
      <c r="B1912" s="3"/>
      <c r="C1912" s="3"/>
    </row>
    <row r="1913" spans="1:3" x14ac:dyDescent="0.25">
      <c r="A1913" s="1"/>
      <c r="B1913" s="3"/>
      <c r="C1913" s="3"/>
    </row>
    <row r="1914" spans="1:3" x14ac:dyDescent="0.25">
      <c r="A1914" s="1"/>
      <c r="B1914" s="3"/>
      <c r="C1914" s="3"/>
    </row>
    <row r="1915" spans="1:3" x14ac:dyDescent="0.25">
      <c r="A1915" s="1"/>
      <c r="B1915" s="3"/>
      <c r="C1915" s="3"/>
    </row>
    <row r="1916" spans="1:3" x14ac:dyDescent="0.25">
      <c r="A1916" s="1"/>
      <c r="B1916" s="3"/>
      <c r="C1916" s="3"/>
    </row>
    <row r="1917" spans="1:3" x14ac:dyDescent="0.25">
      <c r="A1917" s="1"/>
      <c r="B1917" s="3"/>
      <c r="C1917" s="3"/>
    </row>
    <row r="1918" spans="1:3" x14ac:dyDescent="0.25">
      <c r="A1918" s="1"/>
      <c r="B1918" s="3"/>
      <c r="C1918" s="3"/>
    </row>
    <row r="1919" spans="1:3" x14ac:dyDescent="0.25">
      <c r="A1919" s="1"/>
      <c r="B1919" s="3"/>
      <c r="C1919" s="3"/>
    </row>
    <row r="1920" spans="1:3" x14ac:dyDescent="0.25">
      <c r="A1920" s="1"/>
      <c r="B1920" s="3"/>
      <c r="C1920" s="3"/>
    </row>
    <row r="1921" spans="1:3" x14ac:dyDescent="0.25">
      <c r="A1921" s="1"/>
      <c r="B1921" s="3"/>
      <c r="C1921" s="3"/>
    </row>
    <row r="1922" spans="1:3" x14ac:dyDescent="0.25">
      <c r="A1922" s="1"/>
      <c r="B1922" s="3"/>
      <c r="C1922" s="3"/>
    </row>
    <row r="1923" spans="1:3" x14ac:dyDescent="0.25">
      <c r="A1923" s="1"/>
      <c r="B1923" s="3"/>
      <c r="C1923" s="3"/>
    </row>
    <row r="1924" spans="1:3" x14ac:dyDescent="0.25">
      <c r="A1924" s="1"/>
      <c r="B1924" s="3"/>
      <c r="C1924" s="3"/>
    </row>
    <row r="1925" spans="1:3" x14ac:dyDescent="0.25">
      <c r="A1925" s="1"/>
      <c r="B1925" s="3"/>
      <c r="C1925" s="3"/>
    </row>
    <row r="1926" spans="1:3" x14ac:dyDescent="0.25">
      <c r="A1926" s="1"/>
      <c r="B1926" s="3"/>
      <c r="C1926" s="3"/>
    </row>
    <row r="1927" spans="1:3" x14ac:dyDescent="0.25">
      <c r="A1927" s="1"/>
      <c r="B1927" s="3"/>
      <c r="C1927" s="3"/>
    </row>
    <row r="1928" spans="1:3" x14ac:dyDescent="0.25">
      <c r="A1928" s="1"/>
      <c r="B1928" s="3"/>
      <c r="C1928" s="3"/>
    </row>
    <row r="1929" spans="1:3" x14ac:dyDescent="0.25">
      <c r="A1929" s="1"/>
      <c r="B1929" s="3"/>
      <c r="C1929" s="3"/>
    </row>
    <row r="1930" spans="1:3" x14ac:dyDescent="0.25">
      <c r="A1930" s="1"/>
      <c r="B1930" s="3"/>
      <c r="C1930" s="3"/>
    </row>
    <row r="1931" spans="1:3" x14ac:dyDescent="0.25">
      <c r="A1931" s="1"/>
      <c r="B1931" s="3"/>
      <c r="C1931" s="3"/>
    </row>
    <row r="1932" spans="1:3" x14ac:dyDescent="0.25">
      <c r="A1932" s="1"/>
      <c r="B1932" s="3"/>
      <c r="C1932" s="3"/>
    </row>
    <row r="1933" spans="1:3" x14ac:dyDescent="0.25">
      <c r="A1933" s="1"/>
      <c r="B1933" s="3"/>
      <c r="C1933" s="3"/>
    </row>
    <row r="1934" spans="1:3" x14ac:dyDescent="0.25">
      <c r="A1934" s="1"/>
      <c r="B1934" s="3"/>
      <c r="C1934" s="3"/>
    </row>
    <row r="1935" spans="1:3" x14ac:dyDescent="0.25">
      <c r="A1935" s="1"/>
      <c r="B1935" s="3"/>
      <c r="C1935" s="3"/>
    </row>
    <row r="1936" spans="1:3" x14ac:dyDescent="0.25">
      <c r="A1936" s="1"/>
      <c r="B1936" s="3"/>
      <c r="C1936" s="3"/>
    </row>
    <row r="1937" spans="1:3" x14ac:dyDescent="0.25">
      <c r="A1937" s="1"/>
      <c r="B1937" s="3"/>
      <c r="C1937" s="3"/>
    </row>
    <row r="1938" spans="1:3" x14ac:dyDescent="0.25">
      <c r="A1938" s="1"/>
      <c r="B1938" s="3"/>
      <c r="C1938" s="3"/>
    </row>
    <row r="1939" spans="1:3" x14ac:dyDescent="0.25">
      <c r="A1939" s="1"/>
      <c r="B1939" s="3"/>
      <c r="C1939" s="3"/>
    </row>
    <row r="1940" spans="1:3" x14ac:dyDescent="0.25">
      <c r="A1940" s="1"/>
      <c r="B1940" s="3"/>
      <c r="C1940" s="3"/>
    </row>
    <row r="1941" spans="1:3" x14ac:dyDescent="0.25">
      <c r="A1941" s="1"/>
      <c r="B1941" s="3"/>
      <c r="C1941" s="3"/>
    </row>
    <row r="1942" spans="1:3" x14ac:dyDescent="0.25">
      <c r="A1942" s="1"/>
      <c r="B1942" s="3"/>
      <c r="C1942" s="3"/>
    </row>
    <row r="1943" spans="1:3" x14ac:dyDescent="0.25">
      <c r="A1943" s="1"/>
      <c r="B1943" s="3"/>
      <c r="C1943" s="3"/>
    </row>
    <row r="1944" spans="1:3" x14ac:dyDescent="0.25">
      <c r="A1944" s="1"/>
      <c r="B1944" s="3"/>
      <c r="C1944" s="3"/>
    </row>
    <row r="1945" spans="1:3" x14ac:dyDescent="0.25">
      <c r="A1945" s="1"/>
      <c r="B1945" s="3"/>
      <c r="C1945" s="3"/>
    </row>
    <row r="1946" spans="1:3" x14ac:dyDescent="0.25">
      <c r="A1946" s="1"/>
      <c r="B1946" s="3"/>
      <c r="C1946" s="3"/>
    </row>
    <row r="1947" spans="1:3" x14ac:dyDescent="0.25">
      <c r="A1947" s="1"/>
      <c r="B1947" s="3"/>
      <c r="C1947" s="3"/>
    </row>
    <row r="1948" spans="1:3" x14ac:dyDescent="0.25">
      <c r="A1948" s="1"/>
      <c r="B1948" s="3"/>
      <c r="C1948" s="3"/>
    </row>
    <row r="1949" spans="1:3" x14ac:dyDescent="0.25">
      <c r="A1949" s="1"/>
      <c r="B1949" s="3"/>
      <c r="C1949" s="3"/>
    </row>
    <row r="1950" spans="1:3" x14ac:dyDescent="0.25">
      <c r="A1950" s="1"/>
      <c r="B1950" s="3"/>
      <c r="C1950" s="3"/>
    </row>
    <row r="1951" spans="1:3" x14ac:dyDescent="0.25">
      <c r="A1951" s="1"/>
      <c r="B1951" s="3"/>
      <c r="C1951" s="3"/>
    </row>
    <row r="1952" spans="1:3" x14ac:dyDescent="0.25">
      <c r="A1952" s="1"/>
      <c r="B1952" s="3"/>
      <c r="C1952" s="3"/>
    </row>
    <row r="1953" spans="1:3" x14ac:dyDescent="0.25">
      <c r="A1953" s="1"/>
      <c r="B1953" s="3"/>
      <c r="C1953" s="3"/>
    </row>
    <row r="1954" spans="1:3" x14ac:dyDescent="0.25">
      <c r="A1954" s="1"/>
      <c r="B1954" s="3"/>
      <c r="C1954" s="3"/>
    </row>
    <row r="1955" spans="1:3" x14ac:dyDescent="0.25">
      <c r="A1955" s="1"/>
      <c r="B1955" s="3"/>
      <c r="C1955" s="3"/>
    </row>
    <row r="1956" spans="1:3" x14ac:dyDescent="0.25">
      <c r="A1956" s="1"/>
      <c r="B1956" s="3"/>
      <c r="C1956" s="3"/>
    </row>
    <row r="1957" spans="1:3" x14ac:dyDescent="0.25">
      <c r="A1957" s="1"/>
      <c r="B1957" s="3"/>
      <c r="C1957" s="3"/>
    </row>
    <row r="1958" spans="1:3" x14ac:dyDescent="0.25">
      <c r="A1958" s="1"/>
      <c r="B1958" s="3"/>
      <c r="C1958" s="3"/>
    </row>
    <row r="1959" spans="1:3" x14ac:dyDescent="0.25">
      <c r="A1959" s="1"/>
      <c r="B1959" s="3"/>
      <c r="C1959" s="3"/>
    </row>
    <row r="1960" spans="1:3" x14ac:dyDescent="0.25">
      <c r="A1960" s="1"/>
      <c r="B1960" s="3"/>
      <c r="C1960" s="3"/>
    </row>
    <row r="1961" spans="1:3" x14ac:dyDescent="0.25">
      <c r="A1961" s="1"/>
      <c r="B1961" s="3"/>
      <c r="C1961" s="3"/>
    </row>
    <row r="1962" spans="1:3" x14ac:dyDescent="0.25">
      <c r="A1962" s="1"/>
      <c r="B1962" s="3"/>
      <c r="C1962" s="3"/>
    </row>
    <row r="1963" spans="1:3" x14ac:dyDescent="0.25">
      <c r="A1963" s="1"/>
      <c r="B1963" s="3"/>
      <c r="C1963" s="3"/>
    </row>
    <row r="1964" spans="1:3" x14ac:dyDescent="0.25">
      <c r="A1964" s="1"/>
      <c r="B1964" s="3"/>
      <c r="C1964" s="3"/>
    </row>
    <row r="1965" spans="1:3" x14ac:dyDescent="0.25">
      <c r="A1965" s="1"/>
      <c r="B1965" s="3"/>
      <c r="C1965" s="3"/>
    </row>
    <row r="1966" spans="1:3" x14ac:dyDescent="0.25">
      <c r="A1966" s="1"/>
      <c r="B1966" s="3"/>
      <c r="C1966" s="3"/>
    </row>
    <row r="1967" spans="1:3" x14ac:dyDescent="0.25">
      <c r="A1967" s="1"/>
      <c r="B1967" s="3"/>
      <c r="C1967" s="3"/>
    </row>
    <row r="1968" spans="1:3" x14ac:dyDescent="0.25">
      <c r="A1968" s="1"/>
      <c r="B1968" s="3"/>
      <c r="C1968" s="3"/>
    </row>
    <row r="1969" spans="1:3" x14ac:dyDescent="0.25">
      <c r="A1969" s="1"/>
      <c r="B1969" s="3"/>
      <c r="C1969" s="3"/>
    </row>
    <row r="1970" spans="1:3" x14ac:dyDescent="0.25">
      <c r="A1970" s="1"/>
      <c r="B1970" s="3"/>
      <c r="C1970" s="3"/>
    </row>
    <row r="1971" spans="1:3" x14ac:dyDescent="0.25">
      <c r="A1971" s="1"/>
      <c r="B1971" s="3"/>
      <c r="C1971" s="3"/>
    </row>
    <row r="1972" spans="1:3" x14ac:dyDescent="0.25">
      <c r="A1972" s="1"/>
      <c r="B1972" s="3"/>
      <c r="C1972" s="3"/>
    </row>
    <row r="1973" spans="1:3" x14ac:dyDescent="0.25">
      <c r="A1973" s="1"/>
      <c r="B1973" s="3"/>
      <c r="C1973" s="3"/>
    </row>
    <row r="1974" spans="1:3" x14ac:dyDescent="0.25">
      <c r="A1974" s="1"/>
      <c r="B1974" s="3"/>
      <c r="C1974" s="3"/>
    </row>
    <row r="1975" spans="1:3" x14ac:dyDescent="0.25">
      <c r="A1975" s="1"/>
      <c r="B1975" s="3"/>
      <c r="C1975" s="3"/>
    </row>
    <row r="1976" spans="1:3" x14ac:dyDescent="0.25">
      <c r="A1976" s="1"/>
      <c r="B1976" s="3"/>
      <c r="C1976" s="3"/>
    </row>
    <row r="1977" spans="1:3" x14ac:dyDescent="0.25">
      <c r="A1977" s="1"/>
      <c r="B1977" s="3"/>
      <c r="C1977" s="3"/>
    </row>
    <row r="1978" spans="1:3" x14ac:dyDescent="0.25">
      <c r="A1978" s="1"/>
      <c r="B1978" s="3"/>
      <c r="C1978" s="3"/>
    </row>
    <row r="1979" spans="1:3" x14ac:dyDescent="0.25">
      <c r="A1979" s="1"/>
      <c r="B1979" s="3"/>
      <c r="C1979" s="3"/>
    </row>
    <row r="1980" spans="1:3" x14ac:dyDescent="0.25">
      <c r="A1980" s="1"/>
      <c r="B1980" s="3"/>
      <c r="C1980" s="3"/>
    </row>
    <row r="1981" spans="1:3" x14ac:dyDescent="0.25">
      <c r="A1981" s="1"/>
      <c r="B1981" s="3"/>
      <c r="C1981" s="3"/>
    </row>
    <row r="1982" spans="1:3" x14ac:dyDescent="0.25">
      <c r="A1982" s="1"/>
      <c r="B1982" s="3"/>
      <c r="C1982" s="3"/>
    </row>
    <row r="1983" spans="1:3" x14ac:dyDescent="0.25">
      <c r="A1983" s="1"/>
      <c r="B1983" s="3"/>
      <c r="C1983" s="3"/>
    </row>
    <row r="1984" spans="1:3" x14ac:dyDescent="0.25">
      <c r="A1984" s="1"/>
      <c r="B1984" s="3"/>
      <c r="C1984" s="3"/>
    </row>
    <row r="1985" spans="1:3" x14ac:dyDescent="0.25">
      <c r="A1985" s="1"/>
      <c r="B1985" s="3"/>
      <c r="C1985" s="3"/>
    </row>
    <row r="1986" spans="1:3" x14ac:dyDescent="0.25">
      <c r="A1986" s="1"/>
      <c r="B1986" s="3"/>
      <c r="C1986" s="3"/>
    </row>
    <row r="1987" spans="1:3" x14ac:dyDescent="0.25">
      <c r="A1987" s="1"/>
      <c r="B1987" s="3"/>
      <c r="C1987" s="3"/>
    </row>
    <row r="1988" spans="1:3" x14ac:dyDescent="0.25">
      <c r="A1988" s="1"/>
      <c r="B1988" s="3"/>
      <c r="C1988" s="3"/>
    </row>
    <row r="1989" spans="1:3" x14ac:dyDescent="0.25">
      <c r="A1989" s="1"/>
      <c r="B1989" s="3"/>
      <c r="C1989" s="3"/>
    </row>
    <row r="1990" spans="1:3" x14ac:dyDescent="0.25">
      <c r="A1990" s="1"/>
      <c r="B1990" s="3"/>
      <c r="C1990" s="3"/>
    </row>
    <row r="1991" spans="1:3" x14ac:dyDescent="0.25">
      <c r="A1991" s="1"/>
      <c r="B1991" s="3"/>
      <c r="C1991" s="3"/>
    </row>
    <row r="1992" spans="1:3" x14ac:dyDescent="0.25">
      <c r="A1992" s="1"/>
      <c r="B1992" s="3"/>
      <c r="C1992" s="3"/>
    </row>
    <row r="1993" spans="1:3" x14ac:dyDescent="0.25">
      <c r="A1993" s="1"/>
      <c r="B1993" s="3"/>
      <c r="C1993" s="3"/>
    </row>
    <row r="1994" spans="1:3" x14ac:dyDescent="0.25">
      <c r="A1994" s="1"/>
      <c r="B1994" s="3"/>
      <c r="C1994" s="3"/>
    </row>
    <row r="1995" spans="1:3" x14ac:dyDescent="0.25">
      <c r="A1995" s="1"/>
      <c r="B1995" s="3"/>
      <c r="C1995" s="3"/>
    </row>
    <row r="1996" spans="1:3" x14ac:dyDescent="0.25">
      <c r="A1996" s="1"/>
      <c r="B1996" s="3"/>
      <c r="C1996" s="3"/>
    </row>
    <row r="1997" spans="1:3" x14ac:dyDescent="0.25">
      <c r="A1997" s="1"/>
      <c r="B1997" s="3"/>
      <c r="C1997" s="3"/>
    </row>
    <row r="1998" spans="1:3" x14ac:dyDescent="0.25">
      <c r="A1998" s="1"/>
      <c r="B1998" s="3"/>
      <c r="C1998" s="3"/>
    </row>
    <row r="1999" spans="1:3" x14ac:dyDescent="0.25">
      <c r="A1999" s="1"/>
      <c r="B1999" s="3"/>
      <c r="C1999" s="3"/>
    </row>
    <row r="2000" spans="1:3" x14ac:dyDescent="0.25">
      <c r="A2000" s="1"/>
      <c r="B2000" s="3"/>
      <c r="C2000" s="3"/>
    </row>
    <row r="2001" spans="1:3" x14ac:dyDescent="0.25">
      <c r="A2001" s="1"/>
      <c r="B2001" s="3"/>
      <c r="C2001" s="3"/>
    </row>
    <row r="2002" spans="1:3" x14ac:dyDescent="0.25">
      <c r="A2002" s="1"/>
      <c r="B2002" s="3"/>
      <c r="C2002" s="3"/>
    </row>
    <row r="2003" spans="1:3" x14ac:dyDescent="0.25">
      <c r="A2003" s="1"/>
      <c r="B2003" s="3"/>
      <c r="C2003" s="3"/>
    </row>
    <row r="2004" spans="1:3" x14ac:dyDescent="0.25">
      <c r="A2004" s="1"/>
      <c r="B2004" s="3"/>
      <c r="C2004" s="3"/>
    </row>
    <row r="2005" spans="1:3" x14ac:dyDescent="0.25">
      <c r="A2005" s="1"/>
      <c r="B2005" s="3"/>
      <c r="C2005" s="3"/>
    </row>
    <row r="2006" spans="1:3" x14ac:dyDescent="0.25">
      <c r="A2006" s="1"/>
      <c r="B2006" s="3"/>
      <c r="C2006" s="3"/>
    </row>
    <row r="2007" spans="1:3" x14ac:dyDescent="0.25">
      <c r="A2007" s="1"/>
      <c r="B2007" s="3"/>
      <c r="C2007" s="3"/>
    </row>
    <row r="2008" spans="1:3" x14ac:dyDescent="0.25">
      <c r="A2008" s="1"/>
      <c r="B2008" s="3"/>
      <c r="C2008" s="3"/>
    </row>
    <row r="2009" spans="1:3" x14ac:dyDescent="0.25">
      <c r="A2009" s="1"/>
      <c r="B2009" s="3"/>
      <c r="C2009" s="3"/>
    </row>
    <row r="2010" spans="1:3" x14ac:dyDescent="0.25">
      <c r="A2010" s="1"/>
      <c r="B2010" s="3"/>
      <c r="C2010" s="3"/>
    </row>
    <row r="2011" spans="1:3" x14ac:dyDescent="0.25">
      <c r="A2011" s="1"/>
      <c r="B2011" s="3"/>
      <c r="C2011" s="3"/>
    </row>
    <row r="2012" spans="1:3" x14ac:dyDescent="0.25">
      <c r="A2012" s="1"/>
      <c r="B2012" s="3"/>
      <c r="C2012" s="3"/>
    </row>
    <row r="2013" spans="1:3" x14ac:dyDescent="0.25">
      <c r="A2013" s="1"/>
      <c r="B2013" s="3"/>
      <c r="C2013" s="3"/>
    </row>
    <row r="2014" spans="1:3" x14ac:dyDescent="0.25">
      <c r="A2014" s="1"/>
      <c r="B2014" s="3"/>
      <c r="C2014" s="3"/>
    </row>
    <row r="2015" spans="1:3" x14ac:dyDescent="0.25">
      <c r="A2015" s="1"/>
      <c r="B2015" s="3"/>
      <c r="C2015" s="3"/>
    </row>
    <row r="2016" spans="1:3" x14ac:dyDescent="0.25">
      <c r="A2016" s="1"/>
      <c r="B2016" s="3"/>
      <c r="C2016" s="3"/>
    </row>
    <row r="2017" spans="1:3" x14ac:dyDescent="0.25">
      <c r="A2017" s="1"/>
      <c r="B2017" s="3"/>
      <c r="C2017" s="3"/>
    </row>
    <row r="2018" spans="1:3" x14ac:dyDescent="0.25">
      <c r="A2018" s="1"/>
      <c r="B2018" s="3"/>
      <c r="C2018" s="3"/>
    </row>
    <row r="2019" spans="1:3" x14ac:dyDescent="0.25">
      <c r="A2019" s="1"/>
      <c r="B2019" s="3"/>
      <c r="C2019" s="3"/>
    </row>
    <row r="2020" spans="1:3" x14ac:dyDescent="0.25">
      <c r="A2020" s="1"/>
      <c r="B2020" s="3"/>
      <c r="C2020" s="3"/>
    </row>
    <row r="2021" spans="1:3" x14ac:dyDescent="0.25">
      <c r="A2021" s="1"/>
      <c r="B2021" s="3"/>
      <c r="C2021" s="3"/>
    </row>
    <row r="2022" spans="1:3" x14ac:dyDescent="0.25">
      <c r="A2022" s="1"/>
      <c r="B2022" s="3"/>
      <c r="C2022" s="3"/>
    </row>
    <row r="2023" spans="1:3" x14ac:dyDescent="0.25">
      <c r="A2023" s="1"/>
      <c r="B2023" s="3"/>
      <c r="C2023" s="3"/>
    </row>
    <row r="2024" spans="1:3" x14ac:dyDescent="0.25">
      <c r="A2024" s="1"/>
      <c r="B2024" s="3"/>
      <c r="C2024" s="3"/>
    </row>
    <row r="2025" spans="1:3" x14ac:dyDescent="0.25">
      <c r="A2025" s="1"/>
      <c r="B2025" s="3"/>
      <c r="C2025" s="3"/>
    </row>
    <row r="2026" spans="1:3" x14ac:dyDescent="0.25">
      <c r="A2026" s="1"/>
      <c r="B2026" s="3"/>
      <c r="C2026" s="3"/>
    </row>
    <row r="2027" spans="1:3" x14ac:dyDescent="0.25">
      <c r="A2027" s="1"/>
      <c r="B2027" s="3"/>
      <c r="C2027" s="3"/>
    </row>
    <row r="2028" spans="1:3" x14ac:dyDescent="0.25">
      <c r="A2028" s="1"/>
      <c r="B2028" s="3"/>
      <c r="C2028" s="3"/>
    </row>
    <row r="2029" spans="1:3" x14ac:dyDescent="0.25">
      <c r="A2029" s="1"/>
      <c r="B2029" s="3"/>
      <c r="C2029" s="3"/>
    </row>
    <row r="2030" spans="1:3" x14ac:dyDescent="0.25">
      <c r="A2030" s="1"/>
      <c r="B2030" s="3"/>
      <c r="C2030" s="3"/>
    </row>
    <row r="2031" spans="1:3" x14ac:dyDescent="0.25">
      <c r="A2031" s="1"/>
      <c r="B2031" s="3"/>
      <c r="C2031" s="3"/>
    </row>
    <row r="2032" spans="1:3" x14ac:dyDescent="0.25">
      <c r="A2032" s="1"/>
      <c r="B2032" s="3"/>
      <c r="C2032" s="3"/>
    </row>
    <row r="2033" spans="1:3" x14ac:dyDescent="0.25">
      <c r="A2033" s="1"/>
      <c r="B2033" s="3"/>
      <c r="C2033" s="3"/>
    </row>
    <row r="2034" spans="1:3" x14ac:dyDescent="0.25">
      <c r="A2034" s="1"/>
      <c r="B2034" s="3"/>
      <c r="C2034" s="3"/>
    </row>
    <row r="2035" spans="1:3" x14ac:dyDescent="0.25">
      <c r="A2035" s="1"/>
      <c r="B2035" s="3"/>
      <c r="C2035" s="3"/>
    </row>
    <row r="2036" spans="1:3" x14ac:dyDescent="0.25">
      <c r="A2036" s="1"/>
      <c r="B2036" s="3"/>
      <c r="C2036" s="3"/>
    </row>
    <row r="2037" spans="1:3" x14ac:dyDescent="0.25">
      <c r="A2037" s="1"/>
      <c r="B2037" s="3"/>
      <c r="C2037" s="3"/>
    </row>
    <row r="2038" spans="1:3" x14ac:dyDescent="0.25">
      <c r="A2038" s="1"/>
      <c r="B2038" s="3"/>
      <c r="C2038" s="3"/>
    </row>
    <row r="2039" spans="1:3" x14ac:dyDescent="0.25">
      <c r="A2039" s="1"/>
      <c r="B2039" s="3"/>
      <c r="C2039" s="3"/>
    </row>
    <row r="2040" spans="1:3" x14ac:dyDescent="0.25">
      <c r="A2040" s="1"/>
      <c r="B2040" s="3"/>
      <c r="C2040" s="3"/>
    </row>
    <row r="2041" spans="1:3" x14ac:dyDescent="0.25">
      <c r="A2041" s="1"/>
      <c r="B2041" s="3"/>
      <c r="C2041" s="3"/>
    </row>
    <row r="2042" spans="1:3" x14ac:dyDescent="0.25">
      <c r="A2042" s="1"/>
      <c r="B2042" s="3"/>
      <c r="C2042" s="3"/>
    </row>
    <row r="2043" spans="1:3" x14ac:dyDescent="0.25">
      <c r="A2043" s="1"/>
      <c r="B2043" s="3"/>
      <c r="C2043" s="3"/>
    </row>
    <row r="2044" spans="1:3" x14ac:dyDescent="0.25">
      <c r="A2044" s="1"/>
      <c r="B2044" s="3"/>
      <c r="C2044" s="3"/>
    </row>
    <row r="2045" spans="1:3" x14ac:dyDescent="0.25">
      <c r="A2045" s="1"/>
      <c r="B2045" s="3"/>
      <c r="C2045" s="3"/>
    </row>
    <row r="2046" spans="1:3" x14ac:dyDescent="0.25">
      <c r="A2046" s="1"/>
      <c r="B2046" s="3"/>
      <c r="C2046" s="3"/>
    </row>
    <row r="2047" spans="1:3" x14ac:dyDescent="0.25">
      <c r="A2047" s="1"/>
      <c r="B2047" s="3"/>
      <c r="C2047" s="3"/>
    </row>
    <row r="2048" spans="1:3" x14ac:dyDescent="0.25">
      <c r="A2048" s="1"/>
      <c r="B2048" s="3"/>
      <c r="C2048" s="3"/>
    </row>
    <row r="2049" spans="1:3" x14ac:dyDescent="0.25">
      <c r="A2049" s="1"/>
      <c r="B2049" s="3"/>
      <c r="C2049" s="3"/>
    </row>
    <row r="2050" spans="1:3" x14ac:dyDescent="0.25">
      <c r="A2050" s="1"/>
      <c r="B2050" s="3"/>
      <c r="C2050" s="3"/>
    </row>
    <row r="2051" spans="1:3" x14ac:dyDescent="0.25">
      <c r="A2051" s="1"/>
      <c r="B2051" s="3"/>
      <c r="C2051" s="3"/>
    </row>
    <row r="2052" spans="1:3" x14ac:dyDescent="0.25">
      <c r="A2052" s="1"/>
      <c r="B2052" s="3"/>
      <c r="C2052" s="3"/>
    </row>
    <row r="2053" spans="1:3" x14ac:dyDescent="0.25">
      <c r="A2053" s="1"/>
      <c r="B2053" s="3"/>
      <c r="C2053" s="3"/>
    </row>
    <row r="2054" spans="1:3" x14ac:dyDescent="0.25">
      <c r="A2054" s="1"/>
      <c r="B2054" s="3"/>
      <c r="C2054" s="3"/>
    </row>
    <row r="2055" spans="1:3" x14ac:dyDescent="0.25">
      <c r="A2055" s="1"/>
      <c r="B2055" s="3"/>
      <c r="C2055" s="3"/>
    </row>
    <row r="2056" spans="1:3" x14ac:dyDescent="0.25">
      <c r="A2056" s="1"/>
      <c r="B2056" s="3"/>
      <c r="C2056" s="3"/>
    </row>
    <row r="2057" spans="1:3" x14ac:dyDescent="0.25">
      <c r="A2057" s="1"/>
      <c r="B2057" s="3"/>
      <c r="C2057" s="3"/>
    </row>
    <row r="2058" spans="1:3" x14ac:dyDescent="0.25">
      <c r="A2058" s="1"/>
      <c r="B2058" s="3"/>
      <c r="C2058" s="3"/>
    </row>
    <row r="2059" spans="1:3" x14ac:dyDescent="0.25">
      <c r="A2059" s="1"/>
      <c r="B2059" s="3"/>
      <c r="C2059" s="3"/>
    </row>
    <row r="2060" spans="1:3" x14ac:dyDescent="0.25">
      <c r="A2060" s="1"/>
      <c r="B2060" s="3"/>
      <c r="C2060" s="3"/>
    </row>
    <row r="2061" spans="1:3" x14ac:dyDescent="0.25">
      <c r="A2061" s="1"/>
      <c r="B2061" s="3"/>
      <c r="C2061" s="3"/>
    </row>
    <row r="2062" spans="1:3" x14ac:dyDescent="0.25">
      <c r="A2062" s="1"/>
      <c r="B2062" s="3"/>
      <c r="C2062" s="3"/>
    </row>
    <row r="2063" spans="1:3" x14ac:dyDescent="0.25">
      <c r="A2063" s="1"/>
      <c r="B2063" s="3"/>
      <c r="C2063" s="3"/>
    </row>
    <row r="2064" spans="1:3" x14ac:dyDescent="0.25">
      <c r="A2064" s="1"/>
      <c r="B2064" s="3"/>
      <c r="C2064" s="3"/>
    </row>
    <row r="2065" spans="1:3" x14ac:dyDescent="0.25">
      <c r="A2065" s="1"/>
      <c r="B2065" s="3"/>
      <c r="C2065" s="3"/>
    </row>
    <row r="2066" spans="1:3" x14ac:dyDescent="0.25">
      <c r="A2066" s="1"/>
      <c r="B2066" s="3"/>
      <c r="C2066" s="3"/>
    </row>
    <row r="2067" spans="1:3" x14ac:dyDescent="0.25">
      <c r="A2067" s="1"/>
      <c r="B2067" s="3"/>
      <c r="C2067" s="3"/>
    </row>
    <row r="2068" spans="1:3" x14ac:dyDescent="0.25">
      <c r="A2068" s="1"/>
      <c r="B2068" s="3"/>
      <c r="C2068" s="3"/>
    </row>
    <row r="2069" spans="1:3" x14ac:dyDescent="0.25">
      <c r="A2069" s="1"/>
      <c r="B2069" s="3"/>
      <c r="C2069" s="3"/>
    </row>
    <row r="2070" spans="1:3" x14ac:dyDescent="0.25">
      <c r="A2070" s="1"/>
      <c r="B2070" s="3"/>
      <c r="C2070" s="3"/>
    </row>
    <row r="2071" spans="1:3" x14ac:dyDescent="0.25">
      <c r="A2071" s="1"/>
      <c r="B2071" s="3"/>
      <c r="C2071" s="3"/>
    </row>
    <row r="2072" spans="1:3" x14ac:dyDescent="0.25">
      <c r="A2072" s="1"/>
      <c r="B2072" s="3"/>
      <c r="C2072" s="3"/>
    </row>
    <row r="2073" spans="1:3" x14ac:dyDescent="0.25">
      <c r="A2073" s="1"/>
      <c r="B2073" s="3"/>
      <c r="C2073" s="3"/>
    </row>
    <row r="2074" spans="1:3" x14ac:dyDescent="0.25">
      <c r="A2074" s="1"/>
      <c r="B2074" s="3"/>
      <c r="C2074" s="3"/>
    </row>
    <row r="2075" spans="1:3" x14ac:dyDescent="0.25">
      <c r="A2075" s="1"/>
      <c r="B2075" s="3"/>
      <c r="C2075" s="3"/>
    </row>
    <row r="2076" spans="1:3" x14ac:dyDescent="0.25">
      <c r="A2076" s="1"/>
      <c r="B2076" s="3"/>
      <c r="C2076" s="3"/>
    </row>
    <row r="2077" spans="1:3" x14ac:dyDescent="0.25">
      <c r="A2077" s="1"/>
      <c r="B2077" s="3"/>
      <c r="C2077" s="3"/>
    </row>
    <row r="2078" spans="1:3" x14ac:dyDescent="0.25">
      <c r="A2078" s="1"/>
      <c r="B2078" s="3"/>
      <c r="C2078" s="3"/>
    </row>
    <row r="2079" spans="1:3" x14ac:dyDescent="0.25">
      <c r="A2079" s="1"/>
      <c r="B2079" s="3"/>
      <c r="C2079" s="3"/>
    </row>
    <row r="2080" spans="1:3" x14ac:dyDescent="0.25">
      <c r="A2080" s="1"/>
      <c r="B2080" s="3"/>
      <c r="C2080" s="3"/>
    </row>
    <row r="2081" spans="1:3" x14ac:dyDescent="0.25">
      <c r="A2081" s="1"/>
      <c r="B2081" s="3"/>
      <c r="C2081" s="3"/>
    </row>
    <row r="2082" spans="1:3" x14ac:dyDescent="0.25">
      <c r="A2082" s="1"/>
      <c r="B2082" s="3"/>
      <c r="C2082" s="3"/>
    </row>
    <row r="2083" spans="1:3" x14ac:dyDescent="0.25">
      <c r="A2083" s="1"/>
      <c r="B2083" s="3"/>
      <c r="C2083" s="3"/>
    </row>
    <row r="2084" spans="1:3" x14ac:dyDescent="0.25">
      <c r="A2084" s="1"/>
      <c r="B2084" s="3"/>
      <c r="C2084" s="3"/>
    </row>
    <row r="2085" spans="1:3" x14ac:dyDescent="0.25">
      <c r="A2085" s="1"/>
      <c r="B2085" s="3"/>
      <c r="C2085" s="3"/>
    </row>
    <row r="2086" spans="1:3" x14ac:dyDescent="0.25">
      <c r="A2086" s="1"/>
      <c r="B2086" s="3"/>
      <c r="C2086" s="3"/>
    </row>
    <row r="2087" spans="1:3" x14ac:dyDescent="0.25">
      <c r="A2087" s="1"/>
      <c r="B2087" s="3"/>
      <c r="C2087" s="3"/>
    </row>
    <row r="2088" spans="1:3" x14ac:dyDescent="0.25">
      <c r="A2088" s="1"/>
      <c r="B2088" s="3"/>
      <c r="C2088" s="3"/>
    </row>
    <row r="2089" spans="1:3" x14ac:dyDescent="0.25">
      <c r="A2089" s="1"/>
      <c r="B2089" s="3"/>
      <c r="C2089" s="3"/>
    </row>
    <row r="2090" spans="1:3" x14ac:dyDescent="0.25">
      <c r="A2090" s="1"/>
      <c r="B2090" s="3"/>
      <c r="C2090" s="3"/>
    </row>
    <row r="2091" spans="1:3" x14ac:dyDescent="0.25">
      <c r="A2091" s="1"/>
      <c r="B2091" s="3"/>
      <c r="C2091" s="3"/>
    </row>
    <row r="2092" spans="1:3" x14ac:dyDescent="0.25">
      <c r="A2092" s="1"/>
      <c r="B2092" s="3"/>
      <c r="C2092" s="3"/>
    </row>
    <row r="2093" spans="1:3" x14ac:dyDescent="0.25">
      <c r="A2093" s="1"/>
      <c r="B2093" s="3"/>
      <c r="C2093" s="3"/>
    </row>
    <row r="2094" spans="1:3" x14ac:dyDescent="0.25">
      <c r="A2094" s="1"/>
      <c r="B2094" s="3"/>
      <c r="C2094" s="3"/>
    </row>
    <row r="2095" spans="1:3" x14ac:dyDescent="0.25">
      <c r="A2095" s="1"/>
      <c r="B2095" s="3"/>
      <c r="C2095" s="3"/>
    </row>
    <row r="2096" spans="1:3" x14ac:dyDescent="0.25">
      <c r="A2096" s="1"/>
      <c r="B2096" s="3"/>
      <c r="C2096" s="3"/>
    </row>
    <row r="2097" spans="1:3" x14ac:dyDescent="0.25">
      <c r="A2097" s="1"/>
      <c r="B2097" s="3"/>
      <c r="C2097" s="3"/>
    </row>
    <row r="2098" spans="1:3" x14ac:dyDescent="0.25">
      <c r="A2098" s="1"/>
      <c r="B2098" s="3"/>
      <c r="C2098" s="3"/>
    </row>
    <row r="2099" spans="1:3" x14ac:dyDescent="0.25">
      <c r="A2099" s="1"/>
      <c r="B2099" s="3"/>
      <c r="C2099" s="3"/>
    </row>
    <row r="2100" spans="1:3" x14ac:dyDescent="0.25">
      <c r="A2100" s="1"/>
      <c r="B2100" s="3"/>
      <c r="C2100" s="3"/>
    </row>
    <row r="2101" spans="1:3" x14ac:dyDescent="0.25">
      <c r="A2101" s="1"/>
      <c r="B2101" s="3"/>
      <c r="C2101" s="3"/>
    </row>
    <row r="2102" spans="1:3" x14ac:dyDescent="0.25">
      <c r="A2102" s="1"/>
      <c r="B2102" s="3"/>
      <c r="C2102" s="3"/>
    </row>
    <row r="2103" spans="1:3" x14ac:dyDescent="0.25">
      <c r="A2103" s="1"/>
      <c r="B2103" s="3"/>
      <c r="C2103" s="3"/>
    </row>
    <row r="2104" spans="1:3" x14ac:dyDescent="0.25">
      <c r="A2104" s="1"/>
      <c r="B2104" s="3"/>
      <c r="C2104" s="3"/>
    </row>
    <row r="2105" spans="1:3" x14ac:dyDescent="0.25">
      <c r="A2105" s="1"/>
      <c r="B2105" s="3"/>
      <c r="C2105" s="3"/>
    </row>
    <row r="2106" spans="1:3" x14ac:dyDescent="0.25">
      <c r="A2106" s="1"/>
      <c r="B2106" s="3"/>
      <c r="C2106" s="3"/>
    </row>
    <row r="2107" spans="1:3" x14ac:dyDescent="0.25">
      <c r="A2107" s="1"/>
      <c r="B2107" s="3"/>
      <c r="C2107" s="3"/>
    </row>
    <row r="2108" spans="1:3" x14ac:dyDescent="0.25">
      <c r="A2108" s="1"/>
      <c r="B2108" s="3"/>
      <c r="C2108" s="3"/>
    </row>
    <row r="2109" spans="1:3" x14ac:dyDescent="0.25">
      <c r="A2109" s="1"/>
      <c r="B2109" s="3"/>
      <c r="C2109" s="3"/>
    </row>
    <row r="2110" spans="1:3" x14ac:dyDescent="0.25">
      <c r="A2110" s="1"/>
      <c r="B2110" s="3"/>
      <c r="C2110" s="3"/>
    </row>
    <row r="2111" spans="1:3" x14ac:dyDescent="0.25">
      <c r="A2111" s="1"/>
      <c r="B2111" s="3"/>
      <c r="C2111" s="3"/>
    </row>
    <row r="2112" spans="1:3" x14ac:dyDescent="0.25">
      <c r="A2112" s="1"/>
      <c r="B2112" s="3"/>
      <c r="C2112" s="3"/>
    </row>
    <row r="2113" spans="1:3" x14ac:dyDescent="0.25">
      <c r="A2113" s="1"/>
      <c r="B2113" s="3"/>
      <c r="C2113" s="3"/>
    </row>
    <row r="2114" spans="1:3" x14ac:dyDescent="0.25">
      <c r="A2114" s="1"/>
      <c r="B2114" s="3"/>
      <c r="C2114" s="3"/>
    </row>
    <row r="2115" spans="1:3" x14ac:dyDescent="0.25">
      <c r="A2115" s="1"/>
      <c r="B2115" s="3"/>
      <c r="C2115" s="3"/>
    </row>
    <row r="2116" spans="1:3" x14ac:dyDescent="0.25">
      <c r="A2116" s="1"/>
      <c r="B2116" s="3"/>
      <c r="C2116" s="3"/>
    </row>
    <row r="2117" spans="1:3" x14ac:dyDescent="0.25">
      <c r="A2117" s="1"/>
      <c r="B2117" s="3"/>
      <c r="C2117" s="3"/>
    </row>
    <row r="2118" spans="1:3" x14ac:dyDescent="0.25">
      <c r="A2118" s="1"/>
      <c r="B2118" s="3"/>
      <c r="C2118" s="3"/>
    </row>
    <row r="2119" spans="1:3" x14ac:dyDescent="0.25">
      <c r="A2119" s="1"/>
      <c r="B2119" s="3"/>
      <c r="C2119" s="3"/>
    </row>
    <row r="2120" spans="1:3" x14ac:dyDescent="0.25">
      <c r="A2120" s="1"/>
      <c r="B2120" s="3"/>
      <c r="C2120" s="3"/>
    </row>
    <row r="2121" spans="1:3" x14ac:dyDescent="0.25">
      <c r="A2121" s="1"/>
      <c r="B2121" s="3"/>
      <c r="C2121" s="3"/>
    </row>
    <row r="2122" spans="1:3" x14ac:dyDescent="0.25">
      <c r="A2122" s="1"/>
      <c r="B2122" s="3"/>
      <c r="C2122" s="3"/>
    </row>
    <row r="2123" spans="1:3" x14ac:dyDescent="0.25">
      <c r="A2123" s="1"/>
      <c r="B2123" s="3"/>
      <c r="C2123" s="3"/>
    </row>
    <row r="2124" spans="1:3" x14ac:dyDescent="0.25">
      <c r="A2124" s="1"/>
      <c r="B2124" s="3"/>
      <c r="C2124" s="3"/>
    </row>
    <row r="2125" spans="1:3" x14ac:dyDescent="0.25">
      <c r="A2125" s="1"/>
      <c r="B2125" s="3"/>
      <c r="C2125" s="3"/>
    </row>
    <row r="2126" spans="1:3" x14ac:dyDescent="0.25">
      <c r="A2126" s="1"/>
      <c r="B2126" s="3"/>
      <c r="C2126" s="3"/>
    </row>
    <row r="2127" spans="1:3" x14ac:dyDescent="0.25">
      <c r="A2127" s="1"/>
      <c r="B2127" s="3"/>
      <c r="C2127" s="3"/>
    </row>
    <row r="2128" spans="1:3" x14ac:dyDescent="0.25">
      <c r="A2128" s="1"/>
      <c r="B2128" s="3"/>
      <c r="C2128" s="3"/>
    </row>
    <row r="2129" spans="1:3" x14ac:dyDescent="0.25">
      <c r="A2129" s="1"/>
      <c r="B2129" s="3"/>
      <c r="C2129" s="3"/>
    </row>
    <row r="2130" spans="1:3" x14ac:dyDescent="0.25">
      <c r="A2130" s="1"/>
      <c r="B2130" s="3"/>
      <c r="C2130" s="3"/>
    </row>
    <row r="2131" spans="1:3" x14ac:dyDescent="0.25">
      <c r="A2131" s="1"/>
      <c r="B2131" s="3"/>
      <c r="C2131" s="3"/>
    </row>
    <row r="2132" spans="1:3" x14ac:dyDescent="0.25">
      <c r="A2132" s="1"/>
      <c r="B2132" s="3"/>
      <c r="C2132" s="3"/>
    </row>
    <row r="2133" spans="1:3" x14ac:dyDescent="0.25">
      <c r="A2133" s="1"/>
      <c r="B2133" s="3"/>
      <c r="C2133" s="3"/>
    </row>
    <row r="2134" spans="1:3" x14ac:dyDescent="0.25">
      <c r="A2134" s="1"/>
      <c r="B2134" s="3"/>
      <c r="C2134" s="3"/>
    </row>
    <row r="2135" spans="1:3" x14ac:dyDescent="0.25">
      <c r="A2135" s="1"/>
      <c r="B2135" s="3"/>
      <c r="C2135" s="3"/>
    </row>
    <row r="2136" spans="1:3" x14ac:dyDescent="0.25">
      <c r="A2136" s="1"/>
      <c r="B2136" s="3"/>
      <c r="C2136" s="3"/>
    </row>
    <row r="2137" spans="1:3" x14ac:dyDescent="0.25">
      <c r="A2137" s="1"/>
      <c r="B2137" s="3"/>
      <c r="C2137" s="3"/>
    </row>
    <row r="2138" spans="1:3" x14ac:dyDescent="0.25">
      <c r="A2138" s="1"/>
      <c r="B2138" s="3"/>
      <c r="C2138" s="3"/>
    </row>
    <row r="2139" spans="1:3" x14ac:dyDescent="0.25">
      <c r="A2139" s="1"/>
      <c r="B2139" s="3"/>
      <c r="C2139" s="3"/>
    </row>
    <row r="2140" spans="1:3" x14ac:dyDescent="0.25">
      <c r="A2140" s="1"/>
      <c r="B2140" s="3"/>
      <c r="C2140" s="3"/>
    </row>
    <row r="2141" spans="1:3" x14ac:dyDescent="0.25">
      <c r="A2141" s="1"/>
      <c r="B2141" s="3"/>
      <c r="C2141" s="3"/>
    </row>
    <row r="2142" spans="1:3" x14ac:dyDescent="0.25">
      <c r="A2142" s="1"/>
      <c r="B2142" s="3"/>
      <c r="C2142" s="3"/>
    </row>
    <row r="2143" spans="1:3" x14ac:dyDescent="0.25">
      <c r="A2143" s="1"/>
      <c r="B2143" s="3"/>
      <c r="C2143" s="3"/>
    </row>
    <row r="2144" spans="1:3" x14ac:dyDescent="0.25">
      <c r="A2144" s="1"/>
      <c r="B2144" s="3"/>
      <c r="C2144" s="3"/>
    </row>
    <row r="2145" spans="1:3" x14ac:dyDescent="0.25">
      <c r="A2145" s="1"/>
      <c r="B2145" s="3"/>
      <c r="C2145" s="3"/>
    </row>
    <row r="2146" spans="1:3" x14ac:dyDescent="0.25">
      <c r="A2146" s="1"/>
      <c r="B2146" s="3"/>
      <c r="C2146" s="3"/>
    </row>
    <row r="2147" spans="1:3" x14ac:dyDescent="0.25">
      <c r="A2147" s="1"/>
      <c r="B2147" s="3"/>
      <c r="C2147" s="3"/>
    </row>
    <row r="2148" spans="1:3" x14ac:dyDescent="0.25">
      <c r="A2148" s="1"/>
      <c r="B2148" s="3"/>
      <c r="C2148" s="3"/>
    </row>
    <row r="2149" spans="1:3" x14ac:dyDescent="0.25">
      <c r="A2149" s="1"/>
      <c r="B2149" s="3"/>
      <c r="C2149" s="3"/>
    </row>
    <row r="2150" spans="1:3" x14ac:dyDescent="0.25">
      <c r="A2150" s="1"/>
      <c r="B2150" s="3"/>
      <c r="C2150" s="3"/>
    </row>
    <row r="2151" spans="1:3" x14ac:dyDescent="0.25">
      <c r="A2151" s="1"/>
      <c r="B2151" s="3"/>
      <c r="C2151" s="3"/>
    </row>
    <row r="2152" spans="1:3" x14ac:dyDescent="0.25">
      <c r="A2152" s="1"/>
      <c r="B2152" s="3"/>
      <c r="C2152" s="3"/>
    </row>
    <row r="2153" spans="1:3" x14ac:dyDescent="0.25">
      <c r="A2153" s="1"/>
      <c r="B2153" s="3"/>
      <c r="C2153" s="3"/>
    </row>
    <row r="2154" spans="1:3" x14ac:dyDescent="0.25">
      <c r="A2154" s="1"/>
      <c r="B2154" s="3"/>
      <c r="C2154" s="3"/>
    </row>
    <row r="2155" spans="1:3" x14ac:dyDescent="0.25">
      <c r="A2155" s="1"/>
      <c r="B2155" s="3"/>
      <c r="C2155" s="3"/>
    </row>
    <row r="2156" spans="1:3" x14ac:dyDescent="0.25">
      <c r="A2156" s="1"/>
      <c r="B2156" s="3"/>
      <c r="C2156" s="3"/>
    </row>
    <row r="2157" spans="1:3" x14ac:dyDescent="0.25">
      <c r="A2157" s="1"/>
      <c r="B2157" s="3"/>
      <c r="C2157" s="3"/>
    </row>
    <row r="2158" spans="1:3" x14ac:dyDescent="0.25">
      <c r="A2158" s="1"/>
      <c r="B2158" s="3"/>
      <c r="C2158" s="3"/>
    </row>
    <row r="2159" spans="1:3" x14ac:dyDescent="0.25">
      <c r="A2159" s="1"/>
      <c r="B2159" s="3"/>
      <c r="C2159" s="3"/>
    </row>
    <row r="2160" spans="1:3" x14ac:dyDescent="0.25">
      <c r="A2160" s="1"/>
      <c r="B2160" s="3"/>
      <c r="C2160" s="3"/>
    </row>
    <row r="2161" spans="1:3" x14ac:dyDescent="0.25">
      <c r="A2161" s="1"/>
      <c r="B2161" s="3"/>
      <c r="C2161" s="3"/>
    </row>
    <row r="2162" spans="1:3" x14ac:dyDescent="0.25">
      <c r="A2162" s="1"/>
      <c r="B2162" s="3"/>
      <c r="C2162" s="3"/>
    </row>
    <row r="2163" spans="1:3" x14ac:dyDescent="0.25">
      <c r="A2163" s="1"/>
      <c r="B2163" s="3"/>
      <c r="C2163" s="3"/>
    </row>
    <row r="2164" spans="1:3" x14ac:dyDescent="0.25">
      <c r="A2164" s="1"/>
      <c r="B2164" s="3"/>
      <c r="C2164" s="3"/>
    </row>
    <row r="2165" spans="1:3" x14ac:dyDescent="0.25">
      <c r="A2165" s="1"/>
      <c r="B2165" s="3"/>
      <c r="C2165" s="3"/>
    </row>
    <row r="2166" spans="1:3" x14ac:dyDescent="0.25">
      <c r="A2166" s="1"/>
      <c r="B2166" s="3"/>
      <c r="C2166" s="3"/>
    </row>
    <row r="2167" spans="1:3" x14ac:dyDescent="0.25">
      <c r="A2167" s="1"/>
      <c r="B2167" s="3"/>
      <c r="C2167" s="3"/>
    </row>
    <row r="2168" spans="1:3" x14ac:dyDescent="0.25">
      <c r="A2168" s="1"/>
      <c r="B2168" s="3"/>
      <c r="C2168" s="3"/>
    </row>
    <row r="2169" spans="1:3" x14ac:dyDescent="0.25">
      <c r="A2169" s="1"/>
      <c r="B2169" s="3"/>
      <c r="C2169" s="3"/>
    </row>
    <row r="2170" spans="1:3" x14ac:dyDescent="0.25">
      <c r="A2170" s="1"/>
      <c r="B2170" s="3"/>
      <c r="C2170" s="3"/>
    </row>
    <row r="2171" spans="1:3" x14ac:dyDescent="0.25">
      <c r="A2171" s="1"/>
      <c r="B2171" s="3"/>
      <c r="C2171" s="3"/>
    </row>
    <row r="2172" spans="1:3" x14ac:dyDescent="0.25">
      <c r="A2172" s="1"/>
      <c r="B2172" s="3"/>
      <c r="C2172" s="3"/>
    </row>
    <row r="2173" spans="1:3" x14ac:dyDescent="0.25">
      <c r="A2173" s="1"/>
      <c r="B2173" s="3"/>
      <c r="C2173" s="3"/>
    </row>
    <row r="2174" spans="1:3" x14ac:dyDescent="0.25">
      <c r="A2174" s="1"/>
      <c r="B2174" s="3"/>
      <c r="C2174" s="3"/>
    </row>
    <row r="2175" spans="1:3" x14ac:dyDescent="0.25">
      <c r="A2175" s="1"/>
      <c r="B2175" s="3"/>
      <c r="C2175" s="3"/>
    </row>
    <row r="2176" spans="1:3" x14ac:dyDescent="0.25">
      <c r="A2176" s="1"/>
      <c r="B2176" s="3"/>
      <c r="C2176" s="3"/>
    </row>
    <row r="2177" spans="1:3" x14ac:dyDescent="0.25">
      <c r="A2177" s="1"/>
      <c r="B2177" s="3"/>
      <c r="C2177" s="3"/>
    </row>
    <row r="2178" spans="1:3" x14ac:dyDescent="0.25">
      <c r="A2178" s="1"/>
      <c r="B2178" s="3"/>
      <c r="C2178" s="3"/>
    </row>
    <row r="2179" spans="1:3" x14ac:dyDescent="0.25">
      <c r="A2179" s="1"/>
      <c r="B2179" s="3"/>
      <c r="C2179" s="3"/>
    </row>
    <row r="2180" spans="1:3" x14ac:dyDescent="0.25">
      <c r="A2180" s="1"/>
      <c r="B2180" s="3"/>
      <c r="C2180" s="3"/>
    </row>
    <row r="2181" spans="1:3" x14ac:dyDescent="0.25">
      <c r="A2181" s="1"/>
      <c r="B2181" s="3"/>
      <c r="C2181" s="3"/>
    </row>
    <row r="2182" spans="1:3" x14ac:dyDescent="0.25">
      <c r="A2182" s="1"/>
      <c r="B2182" s="3"/>
      <c r="C2182" s="3"/>
    </row>
    <row r="2183" spans="1:3" x14ac:dyDescent="0.25">
      <c r="A2183" s="1"/>
      <c r="B2183" s="3"/>
      <c r="C2183" s="3"/>
    </row>
    <row r="2184" spans="1:3" x14ac:dyDescent="0.25">
      <c r="A2184" s="1"/>
      <c r="B2184" s="3"/>
      <c r="C2184" s="3"/>
    </row>
    <row r="2185" spans="1:3" x14ac:dyDescent="0.25">
      <c r="A2185" s="1"/>
      <c r="B2185" s="3"/>
      <c r="C2185" s="3"/>
    </row>
    <row r="2186" spans="1:3" x14ac:dyDescent="0.25">
      <c r="A2186" s="1"/>
      <c r="B2186" s="3"/>
      <c r="C2186" s="3"/>
    </row>
    <row r="2187" spans="1:3" x14ac:dyDescent="0.25">
      <c r="A2187" s="1"/>
      <c r="B2187" s="3"/>
      <c r="C2187" s="3"/>
    </row>
    <row r="2188" spans="1:3" x14ac:dyDescent="0.25">
      <c r="A2188" s="1"/>
      <c r="B2188" s="3"/>
      <c r="C2188" s="3"/>
    </row>
    <row r="2189" spans="1:3" x14ac:dyDescent="0.25">
      <c r="A2189" s="1"/>
      <c r="B2189" s="3"/>
      <c r="C2189" s="3"/>
    </row>
    <row r="2190" spans="1:3" x14ac:dyDescent="0.25">
      <c r="A2190" s="1"/>
      <c r="B2190" s="3"/>
      <c r="C2190" s="3"/>
    </row>
    <row r="2191" spans="1:3" x14ac:dyDescent="0.25">
      <c r="A2191" s="1"/>
      <c r="B2191" s="3"/>
      <c r="C2191" s="3"/>
    </row>
    <row r="2192" spans="1:3" x14ac:dyDescent="0.25">
      <c r="A2192" s="1"/>
      <c r="B2192" s="3"/>
      <c r="C2192" s="3"/>
    </row>
    <row r="2193" spans="1:3" x14ac:dyDescent="0.25">
      <c r="A2193" s="1"/>
      <c r="B2193" s="3"/>
      <c r="C2193" s="3"/>
    </row>
    <row r="2194" spans="1:3" x14ac:dyDescent="0.25">
      <c r="A2194" s="1"/>
      <c r="B2194" s="3"/>
      <c r="C2194" s="3"/>
    </row>
    <row r="2195" spans="1:3" x14ac:dyDescent="0.25">
      <c r="A2195" s="1"/>
      <c r="B2195" s="3"/>
      <c r="C2195" s="3"/>
    </row>
    <row r="2196" spans="1:3" x14ac:dyDescent="0.25">
      <c r="A2196" s="1"/>
      <c r="B2196" s="3"/>
      <c r="C2196" s="3"/>
    </row>
    <row r="2197" spans="1:3" x14ac:dyDescent="0.25">
      <c r="A2197" s="1"/>
      <c r="B2197" s="3"/>
      <c r="C2197" s="3"/>
    </row>
    <row r="2198" spans="1:3" x14ac:dyDescent="0.25">
      <c r="A2198" s="1"/>
      <c r="B2198" s="3"/>
      <c r="C2198" s="3"/>
    </row>
    <row r="2199" spans="1:3" x14ac:dyDescent="0.25">
      <c r="A2199" s="1"/>
      <c r="B2199" s="3"/>
      <c r="C2199" s="3"/>
    </row>
    <row r="2200" spans="1:3" x14ac:dyDescent="0.25">
      <c r="A2200" s="1"/>
      <c r="B2200" s="3"/>
      <c r="C2200" s="3"/>
    </row>
    <row r="2201" spans="1:3" x14ac:dyDescent="0.25">
      <c r="A2201" s="1"/>
      <c r="B2201" s="3"/>
      <c r="C2201" s="3"/>
    </row>
    <row r="2202" spans="1:3" x14ac:dyDescent="0.25">
      <c r="A2202" s="1"/>
      <c r="B2202" s="3"/>
      <c r="C2202" s="3"/>
    </row>
    <row r="2203" spans="1:3" x14ac:dyDescent="0.25">
      <c r="A2203" s="1"/>
      <c r="B2203" s="3"/>
      <c r="C2203" s="3"/>
    </row>
    <row r="2204" spans="1:3" x14ac:dyDescent="0.25">
      <c r="A2204" s="1"/>
      <c r="B2204" s="3"/>
      <c r="C2204" s="3"/>
    </row>
    <row r="2205" spans="1:3" x14ac:dyDescent="0.25">
      <c r="A2205" s="1"/>
      <c r="B2205" s="3"/>
      <c r="C2205" s="3"/>
    </row>
    <row r="2206" spans="1:3" x14ac:dyDescent="0.25">
      <c r="A2206" s="1"/>
      <c r="B2206" s="3"/>
      <c r="C2206" s="3"/>
    </row>
    <row r="2207" spans="1:3" x14ac:dyDescent="0.25">
      <c r="A2207" s="1"/>
      <c r="B2207" s="3"/>
      <c r="C2207" s="3"/>
    </row>
    <row r="2208" spans="1:3" x14ac:dyDescent="0.25">
      <c r="A2208" s="1"/>
      <c r="B2208" s="3"/>
      <c r="C2208" s="3"/>
    </row>
    <row r="2209" spans="1:3" x14ac:dyDescent="0.25">
      <c r="A2209" s="1"/>
      <c r="B2209" s="3"/>
      <c r="C2209" s="3"/>
    </row>
    <row r="2210" spans="1:3" x14ac:dyDescent="0.25">
      <c r="A2210" s="1"/>
      <c r="B2210" s="3"/>
      <c r="C2210" s="3"/>
    </row>
    <row r="2211" spans="1:3" x14ac:dyDescent="0.25">
      <c r="A2211" s="1"/>
      <c r="B2211" s="3"/>
      <c r="C2211" s="3"/>
    </row>
    <row r="2212" spans="1:3" x14ac:dyDescent="0.25">
      <c r="A2212" s="1"/>
      <c r="B2212" s="3"/>
      <c r="C2212" s="3"/>
    </row>
    <row r="2213" spans="1:3" x14ac:dyDescent="0.25">
      <c r="A2213" s="1"/>
      <c r="B2213" s="3"/>
      <c r="C2213" s="3"/>
    </row>
    <row r="2214" spans="1:3" x14ac:dyDescent="0.25">
      <c r="A2214" s="1"/>
      <c r="B2214" s="3"/>
      <c r="C2214" s="3"/>
    </row>
    <row r="2215" spans="1:3" x14ac:dyDescent="0.25">
      <c r="A2215" s="1"/>
      <c r="B2215" s="3"/>
      <c r="C2215" s="3"/>
    </row>
    <row r="2216" spans="1:3" x14ac:dyDescent="0.25">
      <c r="A2216" s="1"/>
      <c r="B2216" s="3"/>
      <c r="C2216" s="3"/>
    </row>
    <row r="2217" spans="1:3" x14ac:dyDescent="0.25">
      <c r="A2217" s="1"/>
      <c r="B2217" s="3"/>
      <c r="C2217" s="3"/>
    </row>
    <row r="2218" spans="1:3" x14ac:dyDescent="0.25">
      <c r="A2218" s="1"/>
      <c r="B2218" s="3"/>
      <c r="C2218" s="3"/>
    </row>
    <row r="2219" spans="1:3" x14ac:dyDescent="0.25">
      <c r="A2219" s="1"/>
      <c r="B2219" s="3"/>
      <c r="C2219" s="3"/>
    </row>
    <row r="2220" spans="1:3" x14ac:dyDescent="0.25">
      <c r="A2220" s="1"/>
      <c r="B2220" s="3"/>
      <c r="C2220" s="3"/>
    </row>
    <row r="2221" spans="1:3" x14ac:dyDescent="0.25">
      <c r="A2221" s="1"/>
      <c r="B2221" s="3"/>
      <c r="C2221" s="3"/>
    </row>
    <row r="2222" spans="1:3" x14ac:dyDescent="0.25">
      <c r="A2222" s="1"/>
      <c r="B2222" s="3"/>
      <c r="C2222" s="3"/>
    </row>
    <row r="2223" spans="1:3" x14ac:dyDescent="0.25">
      <c r="A2223" s="1"/>
      <c r="B2223" s="3"/>
      <c r="C2223" s="3"/>
    </row>
    <row r="2224" spans="1:3" x14ac:dyDescent="0.25">
      <c r="A2224" s="1"/>
      <c r="B2224" s="3"/>
      <c r="C2224" s="3"/>
    </row>
    <row r="2225" spans="1:3" x14ac:dyDescent="0.25">
      <c r="A2225" s="1"/>
      <c r="B2225" s="3"/>
      <c r="C2225" s="3"/>
    </row>
    <row r="2226" spans="1:3" x14ac:dyDescent="0.25">
      <c r="A2226" s="1"/>
      <c r="B2226" s="3"/>
      <c r="C2226" s="3"/>
    </row>
    <row r="2227" spans="1:3" x14ac:dyDescent="0.25">
      <c r="A2227" s="1"/>
      <c r="B2227" s="3"/>
      <c r="C2227" s="3"/>
    </row>
    <row r="2228" spans="1:3" x14ac:dyDescent="0.25">
      <c r="A2228" s="1"/>
      <c r="B2228" s="3"/>
      <c r="C2228" s="3"/>
    </row>
    <row r="2229" spans="1:3" x14ac:dyDescent="0.25">
      <c r="A2229" s="1"/>
      <c r="B2229" s="3"/>
      <c r="C2229" s="3"/>
    </row>
    <row r="2230" spans="1:3" x14ac:dyDescent="0.25">
      <c r="A2230" s="1"/>
      <c r="B2230" s="3"/>
      <c r="C2230" s="3"/>
    </row>
    <row r="2231" spans="1:3" x14ac:dyDescent="0.25">
      <c r="A2231" s="1"/>
      <c r="B2231" s="3"/>
      <c r="C2231" s="3"/>
    </row>
    <row r="2232" spans="1:3" x14ac:dyDescent="0.25">
      <c r="A2232" s="1"/>
      <c r="B2232" s="3"/>
      <c r="C2232" s="3"/>
    </row>
    <row r="2233" spans="1:3" x14ac:dyDescent="0.25">
      <c r="A2233" s="1"/>
      <c r="B2233" s="3"/>
      <c r="C2233" s="3"/>
    </row>
    <row r="2234" spans="1:3" x14ac:dyDescent="0.25">
      <c r="A2234" s="1"/>
      <c r="B2234" s="3"/>
      <c r="C2234" s="3"/>
    </row>
    <row r="2235" spans="1:3" x14ac:dyDescent="0.25">
      <c r="A2235" s="1"/>
      <c r="B2235" s="3"/>
      <c r="C2235" s="3"/>
    </row>
    <row r="2236" spans="1:3" x14ac:dyDescent="0.25">
      <c r="A2236" s="1"/>
      <c r="B2236" s="3"/>
      <c r="C2236" s="3"/>
    </row>
    <row r="2237" spans="1:3" x14ac:dyDescent="0.25">
      <c r="A2237" s="1"/>
      <c r="B2237" s="3"/>
      <c r="C2237" s="3"/>
    </row>
    <row r="2238" spans="1:3" x14ac:dyDescent="0.25">
      <c r="A2238" s="1"/>
      <c r="B2238" s="3"/>
      <c r="C2238" s="3"/>
    </row>
    <row r="2239" spans="1:3" x14ac:dyDescent="0.25">
      <c r="A2239" s="1"/>
      <c r="B2239" s="3"/>
      <c r="C2239" s="3"/>
    </row>
    <row r="2240" spans="1:3" x14ac:dyDescent="0.25">
      <c r="A2240" s="1"/>
      <c r="B2240" s="3"/>
      <c r="C2240" s="3"/>
    </row>
    <row r="2241" spans="1:3" x14ac:dyDescent="0.25">
      <c r="A2241" s="1"/>
      <c r="B2241" s="3"/>
      <c r="C2241" s="3"/>
    </row>
    <row r="2242" spans="1:3" x14ac:dyDescent="0.25">
      <c r="A2242" s="1"/>
      <c r="B2242" s="3"/>
      <c r="C2242" s="3"/>
    </row>
    <row r="2243" spans="1:3" x14ac:dyDescent="0.25">
      <c r="A2243" s="1"/>
      <c r="B2243" s="3"/>
      <c r="C2243" s="3"/>
    </row>
    <row r="2244" spans="1:3" x14ac:dyDescent="0.25">
      <c r="A2244" s="1"/>
      <c r="B2244" s="3"/>
      <c r="C2244" s="3"/>
    </row>
    <row r="2245" spans="1:3" x14ac:dyDescent="0.25">
      <c r="A2245" s="1"/>
      <c r="B2245" s="3"/>
      <c r="C2245" s="3"/>
    </row>
    <row r="2246" spans="1:3" x14ac:dyDescent="0.25">
      <c r="A2246" s="1"/>
      <c r="B2246" s="3"/>
      <c r="C2246" s="3"/>
    </row>
    <row r="2247" spans="1:3" x14ac:dyDescent="0.25">
      <c r="A2247" s="1"/>
      <c r="B2247" s="3"/>
      <c r="C2247" s="3"/>
    </row>
    <row r="2248" spans="1:3" x14ac:dyDescent="0.25">
      <c r="A2248" s="1"/>
      <c r="B2248" s="3"/>
      <c r="C2248" s="3"/>
    </row>
    <row r="2249" spans="1:3" x14ac:dyDescent="0.25">
      <c r="A2249" s="1"/>
      <c r="B2249" s="3"/>
      <c r="C2249" s="3"/>
    </row>
    <row r="2250" spans="1:3" x14ac:dyDescent="0.25">
      <c r="A2250" s="1"/>
      <c r="B2250" s="3"/>
      <c r="C2250" s="3"/>
    </row>
    <row r="2251" spans="1:3" x14ac:dyDescent="0.25">
      <c r="A2251" s="1"/>
      <c r="B2251" s="3"/>
      <c r="C2251" s="3"/>
    </row>
    <row r="2252" spans="1:3" x14ac:dyDescent="0.25">
      <c r="A2252" s="1"/>
      <c r="B2252" s="3"/>
      <c r="C2252" s="3"/>
    </row>
    <row r="2253" spans="1:3" x14ac:dyDescent="0.25">
      <c r="A2253" s="1"/>
      <c r="B2253" s="3"/>
      <c r="C2253" s="3"/>
    </row>
    <row r="2254" spans="1:3" x14ac:dyDescent="0.25">
      <c r="A2254" s="1"/>
      <c r="B2254" s="3"/>
      <c r="C2254" s="3"/>
    </row>
    <row r="2255" spans="1:3" x14ac:dyDescent="0.25">
      <c r="A2255" s="1"/>
      <c r="B2255" s="3"/>
      <c r="C2255" s="3"/>
    </row>
    <row r="2256" spans="1:3" x14ac:dyDescent="0.25">
      <c r="A2256" s="1"/>
      <c r="B2256" s="3"/>
      <c r="C2256" s="3"/>
    </row>
    <row r="2257" spans="1:3" x14ac:dyDescent="0.25">
      <c r="A2257" s="1"/>
      <c r="B2257" s="3"/>
      <c r="C2257" s="3"/>
    </row>
    <row r="2258" spans="1:3" x14ac:dyDescent="0.25">
      <c r="A2258" s="1"/>
      <c r="B2258" s="3"/>
      <c r="C2258" s="3"/>
    </row>
    <row r="2259" spans="1:3" x14ac:dyDescent="0.25">
      <c r="A2259" s="1"/>
      <c r="B2259" s="3"/>
      <c r="C2259" s="3"/>
    </row>
    <row r="2260" spans="1:3" x14ac:dyDescent="0.25">
      <c r="A2260" s="1"/>
      <c r="B2260" s="3"/>
      <c r="C2260" s="3"/>
    </row>
    <row r="2261" spans="1:3" x14ac:dyDescent="0.25">
      <c r="A2261" s="1"/>
      <c r="B2261" s="3"/>
      <c r="C2261" s="3"/>
    </row>
    <row r="2262" spans="1:3" x14ac:dyDescent="0.25">
      <c r="A2262" s="1"/>
      <c r="B2262" s="3"/>
      <c r="C2262" s="3"/>
    </row>
    <row r="2263" spans="1:3" x14ac:dyDescent="0.25">
      <c r="A2263" s="1"/>
      <c r="B2263" s="3"/>
      <c r="C2263" s="3"/>
    </row>
    <row r="2264" spans="1:3" x14ac:dyDescent="0.25">
      <c r="A2264" s="1"/>
      <c r="B2264" s="3"/>
      <c r="C2264" s="3"/>
    </row>
    <row r="2265" spans="1:3" x14ac:dyDescent="0.25">
      <c r="A2265" s="1"/>
      <c r="B2265" s="3"/>
      <c r="C2265" s="3"/>
    </row>
    <row r="2266" spans="1:3" x14ac:dyDescent="0.25">
      <c r="A2266" s="1"/>
      <c r="B2266" s="3"/>
      <c r="C2266" s="3"/>
    </row>
    <row r="2267" spans="1:3" x14ac:dyDescent="0.25">
      <c r="A2267" s="1"/>
      <c r="B2267" s="3"/>
      <c r="C2267" s="3"/>
    </row>
    <row r="2268" spans="1:3" x14ac:dyDescent="0.25">
      <c r="A2268" s="1"/>
      <c r="B2268" s="3"/>
      <c r="C2268" s="3"/>
    </row>
    <row r="2269" spans="1:3" x14ac:dyDescent="0.25">
      <c r="A2269" s="1"/>
      <c r="B2269" s="3"/>
      <c r="C2269" s="3"/>
    </row>
    <row r="2270" spans="1:3" x14ac:dyDescent="0.25">
      <c r="A2270" s="1"/>
      <c r="B2270" s="3"/>
      <c r="C2270" s="3"/>
    </row>
    <row r="2271" spans="1:3" x14ac:dyDescent="0.25">
      <c r="A2271" s="1"/>
      <c r="B2271" s="3"/>
      <c r="C2271" s="3"/>
    </row>
    <row r="2272" spans="1:3" x14ac:dyDescent="0.25">
      <c r="A2272" s="1"/>
      <c r="B2272" s="3"/>
      <c r="C2272" s="3"/>
    </row>
    <row r="2273" spans="1:3" x14ac:dyDescent="0.25">
      <c r="A2273" s="1"/>
      <c r="B2273" s="3"/>
      <c r="C2273" s="3"/>
    </row>
    <row r="2274" spans="1:3" x14ac:dyDescent="0.25">
      <c r="A2274" s="1"/>
      <c r="B2274" s="3"/>
      <c r="C2274" s="3"/>
    </row>
    <row r="2275" spans="1:3" x14ac:dyDescent="0.25">
      <c r="A2275" s="1"/>
      <c r="B2275" s="3"/>
      <c r="C2275" s="3"/>
    </row>
    <row r="2276" spans="1:3" x14ac:dyDescent="0.25">
      <c r="A2276" s="1"/>
      <c r="B2276" s="3"/>
      <c r="C2276" s="3"/>
    </row>
    <row r="2277" spans="1:3" x14ac:dyDescent="0.25">
      <c r="A2277" s="1"/>
      <c r="B2277" s="3"/>
      <c r="C2277" s="3"/>
    </row>
    <row r="2278" spans="1:3" x14ac:dyDescent="0.25">
      <c r="A2278" s="1"/>
      <c r="B2278" s="3"/>
      <c r="C2278" s="3"/>
    </row>
    <row r="2279" spans="1:3" x14ac:dyDescent="0.25">
      <c r="A2279" s="1"/>
      <c r="B2279" s="3"/>
      <c r="C2279" s="3"/>
    </row>
    <row r="2280" spans="1:3" x14ac:dyDescent="0.25">
      <c r="A2280" s="1"/>
      <c r="B2280" s="3"/>
      <c r="C2280" s="3"/>
    </row>
    <row r="2281" spans="1:3" x14ac:dyDescent="0.25">
      <c r="A2281" s="1"/>
      <c r="B2281" s="3"/>
      <c r="C2281" s="3"/>
    </row>
    <row r="2282" spans="1:3" x14ac:dyDescent="0.25">
      <c r="A2282" s="1"/>
      <c r="B2282" s="3"/>
      <c r="C2282" s="3"/>
    </row>
    <row r="2283" spans="1:3" x14ac:dyDescent="0.25">
      <c r="A2283" s="1"/>
      <c r="B2283" s="3"/>
      <c r="C2283" s="3"/>
    </row>
    <row r="2284" spans="1:3" x14ac:dyDescent="0.25">
      <c r="A2284" s="1"/>
      <c r="B2284" s="3"/>
      <c r="C2284" s="3"/>
    </row>
    <row r="2285" spans="1:3" x14ac:dyDescent="0.25">
      <c r="A2285" s="1"/>
      <c r="B2285" s="3"/>
      <c r="C2285" s="3"/>
    </row>
    <row r="2286" spans="1:3" x14ac:dyDescent="0.25">
      <c r="A2286" s="1"/>
      <c r="B2286" s="3"/>
      <c r="C2286" s="3"/>
    </row>
    <row r="2287" spans="1:3" x14ac:dyDescent="0.25">
      <c r="A2287" s="1"/>
      <c r="B2287" s="3"/>
      <c r="C2287" s="3"/>
    </row>
    <row r="2288" spans="1:3" x14ac:dyDescent="0.25">
      <c r="A2288" s="1"/>
      <c r="B2288" s="3"/>
      <c r="C2288" s="3"/>
    </row>
    <row r="2289" spans="1:3" x14ac:dyDescent="0.25">
      <c r="A2289" s="1"/>
      <c r="B2289" s="3"/>
      <c r="C2289" s="3"/>
    </row>
    <row r="2290" spans="1:3" x14ac:dyDescent="0.25">
      <c r="A2290" s="1"/>
      <c r="B2290" s="3"/>
      <c r="C2290" s="3"/>
    </row>
    <row r="2291" spans="1:3" x14ac:dyDescent="0.25">
      <c r="A2291" s="1"/>
      <c r="B2291" s="3"/>
      <c r="C2291" s="3"/>
    </row>
    <row r="2292" spans="1:3" x14ac:dyDescent="0.25">
      <c r="A2292" s="1"/>
      <c r="B2292" s="3"/>
      <c r="C2292" s="3"/>
    </row>
    <row r="2293" spans="1:3" x14ac:dyDescent="0.25">
      <c r="A2293" s="1"/>
      <c r="B2293" s="3"/>
      <c r="C2293" s="3"/>
    </row>
    <row r="2294" spans="1:3" x14ac:dyDescent="0.25">
      <c r="A2294" s="1"/>
      <c r="B2294" s="3"/>
      <c r="C2294" s="3"/>
    </row>
    <row r="2295" spans="1:3" x14ac:dyDescent="0.25">
      <c r="A2295" s="1"/>
      <c r="B2295" s="3"/>
      <c r="C2295" s="3"/>
    </row>
    <row r="2296" spans="1:3" x14ac:dyDescent="0.25">
      <c r="A2296" s="1"/>
      <c r="B2296" s="3"/>
      <c r="C2296" s="3"/>
    </row>
    <row r="2297" spans="1:3" x14ac:dyDescent="0.25">
      <c r="A2297" s="1"/>
      <c r="B2297" s="3"/>
      <c r="C2297" s="3"/>
    </row>
    <row r="2298" spans="1:3" x14ac:dyDescent="0.25">
      <c r="A2298" s="1"/>
      <c r="B2298" s="3"/>
      <c r="C2298" s="3"/>
    </row>
    <row r="2299" spans="1:3" x14ac:dyDescent="0.25">
      <c r="A2299" s="1"/>
      <c r="B2299" s="3"/>
      <c r="C2299" s="3"/>
    </row>
    <row r="2300" spans="1:3" x14ac:dyDescent="0.25">
      <c r="A2300" s="1"/>
      <c r="B2300" s="3"/>
      <c r="C2300" s="3"/>
    </row>
    <row r="2301" spans="1:3" x14ac:dyDescent="0.25">
      <c r="A2301" s="1"/>
      <c r="B2301" s="3"/>
      <c r="C2301" s="3"/>
    </row>
    <row r="2302" spans="1:3" x14ac:dyDescent="0.25">
      <c r="A2302" s="1"/>
      <c r="B2302" s="3"/>
      <c r="C2302" s="3"/>
    </row>
    <row r="2303" spans="1:3" x14ac:dyDescent="0.25">
      <c r="A2303" s="1"/>
      <c r="B2303" s="3"/>
      <c r="C2303" s="3"/>
    </row>
    <row r="2304" spans="1:3" x14ac:dyDescent="0.25">
      <c r="A2304" s="1"/>
      <c r="B2304" s="3"/>
      <c r="C2304" s="3"/>
    </row>
    <row r="2305" spans="1:3" x14ac:dyDescent="0.25">
      <c r="A2305" s="1"/>
      <c r="B2305" s="3"/>
      <c r="C2305" s="3"/>
    </row>
    <row r="2306" spans="1:3" x14ac:dyDescent="0.25">
      <c r="A2306" s="1"/>
      <c r="B2306" s="3"/>
      <c r="C2306" s="3"/>
    </row>
    <row r="2307" spans="1:3" x14ac:dyDescent="0.25">
      <c r="A2307" s="1"/>
      <c r="B2307" s="3"/>
      <c r="C2307" s="3"/>
    </row>
    <row r="2308" spans="1:3" x14ac:dyDescent="0.25">
      <c r="A2308" s="1"/>
      <c r="B2308" s="3"/>
      <c r="C2308" s="3"/>
    </row>
    <row r="2309" spans="1:3" x14ac:dyDescent="0.25">
      <c r="A2309" s="1"/>
      <c r="B2309" s="3"/>
      <c r="C2309" s="3"/>
    </row>
    <row r="2310" spans="1:3" x14ac:dyDescent="0.25">
      <c r="A2310" s="1"/>
      <c r="B2310" s="3"/>
      <c r="C2310" s="3"/>
    </row>
    <row r="2311" spans="1:3" x14ac:dyDescent="0.25">
      <c r="A2311" s="1"/>
      <c r="B2311" s="3"/>
      <c r="C2311" s="3"/>
    </row>
    <row r="2312" spans="1:3" x14ac:dyDescent="0.25">
      <c r="A2312" s="1"/>
      <c r="B2312" s="3"/>
      <c r="C2312" s="3"/>
    </row>
    <row r="2313" spans="1:3" x14ac:dyDescent="0.25">
      <c r="A2313" s="1"/>
      <c r="B2313" s="3"/>
      <c r="C2313" s="3"/>
    </row>
    <row r="2314" spans="1:3" x14ac:dyDescent="0.25">
      <c r="A2314" s="1"/>
      <c r="B2314" s="3"/>
      <c r="C2314" s="3"/>
    </row>
    <row r="2315" spans="1:3" x14ac:dyDescent="0.25">
      <c r="A2315" s="1"/>
      <c r="B2315" s="3"/>
      <c r="C2315" s="3"/>
    </row>
    <row r="2316" spans="1:3" x14ac:dyDescent="0.25">
      <c r="A2316" s="1"/>
      <c r="B2316" s="3"/>
      <c r="C2316" s="3"/>
    </row>
    <row r="2317" spans="1:3" x14ac:dyDescent="0.25">
      <c r="A2317" s="1"/>
      <c r="B2317" s="3"/>
      <c r="C2317" s="3"/>
    </row>
    <row r="2318" spans="1:3" x14ac:dyDescent="0.25">
      <c r="A2318" s="1"/>
      <c r="B2318" s="3"/>
      <c r="C2318" s="3"/>
    </row>
    <row r="2319" spans="1:3" x14ac:dyDescent="0.25">
      <c r="A2319" s="1"/>
      <c r="B2319" s="3"/>
      <c r="C2319" s="3"/>
    </row>
    <row r="2320" spans="1:3" x14ac:dyDescent="0.25">
      <c r="A2320" s="1"/>
      <c r="B2320" s="3"/>
      <c r="C2320" s="3"/>
    </row>
    <row r="2321" spans="1:3" x14ac:dyDescent="0.25">
      <c r="A2321" s="1"/>
      <c r="B2321" s="3"/>
      <c r="C2321" s="3"/>
    </row>
    <row r="2322" spans="1:3" x14ac:dyDescent="0.25">
      <c r="A2322" s="1"/>
      <c r="B2322" s="3"/>
      <c r="C2322" s="3"/>
    </row>
    <row r="2323" spans="1:3" x14ac:dyDescent="0.25">
      <c r="A2323" s="1"/>
      <c r="B2323" s="3"/>
      <c r="C2323" s="3"/>
    </row>
    <row r="2324" spans="1:3" x14ac:dyDescent="0.25">
      <c r="A2324" s="1"/>
      <c r="B2324" s="3"/>
      <c r="C2324" s="3"/>
    </row>
    <row r="2325" spans="1:3" x14ac:dyDescent="0.25">
      <c r="A2325" s="1"/>
      <c r="B2325" s="3"/>
      <c r="C2325" s="3"/>
    </row>
    <row r="2326" spans="1:3" x14ac:dyDescent="0.25">
      <c r="A2326" s="1"/>
      <c r="B2326" s="3"/>
      <c r="C2326" s="3"/>
    </row>
    <row r="2327" spans="1:3" x14ac:dyDescent="0.25">
      <c r="A2327" s="1"/>
      <c r="B2327" s="3"/>
      <c r="C2327" s="3"/>
    </row>
    <row r="2328" spans="1:3" x14ac:dyDescent="0.25">
      <c r="A2328" s="1"/>
      <c r="B2328" s="3"/>
      <c r="C2328" s="3"/>
    </row>
    <row r="2329" spans="1:3" x14ac:dyDescent="0.25">
      <c r="A2329" s="1"/>
      <c r="B2329" s="3"/>
      <c r="C2329" s="3"/>
    </row>
    <row r="2330" spans="1:3" x14ac:dyDescent="0.25">
      <c r="A2330" s="1"/>
      <c r="B2330" s="3"/>
      <c r="C2330" s="3"/>
    </row>
    <row r="2331" spans="1:3" x14ac:dyDescent="0.25">
      <c r="A2331" s="1"/>
      <c r="B2331" s="3"/>
      <c r="C2331" s="3"/>
    </row>
    <row r="2332" spans="1:3" x14ac:dyDescent="0.25">
      <c r="A2332" s="1"/>
      <c r="B2332" s="3"/>
      <c r="C2332" s="3"/>
    </row>
    <row r="2333" spans="1:3" x14ac:dyDescent="0.25">
      <c r="A2333" s="1"/>
      <c r="B2333" s="3"/>
      <c r="C2333" s="3"/>
    </row>
    <row r="2334" spans="1:3" x14ac:dyDescent="0.25">
      <c r="A2334" s="1"/>
      <c r="B2334" s="3"/>
      <c r="C2334" s="3"/>
    </row>
    <row r="2335" spans="1:3" x14ac:dyDescent="0.25">
      <c r="A2335" s="1"/>
      <c r="B2335" s="3"/>
      <c r="C2335" s="3"/>
    </row>
    <row r="2336" spans="1:3" x14ac:dyDescent="0.25">
      <c r="A2336" s="1"/>
      <c r="B2336" s="3"/>
      <c r="C2336" s="3"/>
    </row>
    <row r="2337" spans="1:3" x14ac:dyDescent="0.25">
      <c r="A2337" s="1"/>
      <c r="B2337" s="3"/>
      <c r="C2337" s="3"/>
    </row>
    <row r="2338" spans="1:3" x14ac:dyDescent="0.25">
      <c r="A2338" s="1"/>
      <c r="B2338" s="3"/>
      <c r="C2338" s="3"/>
    </row>
    <row r="2339" spans="1:3" x14ac:dyDescent="0.25">
      <c r="A2339" s="1"/>
      <c r="B2339" s="3"/>
      <c r="C2339" s="3"/>
    </row>
    <row r="2340" spans="1:3" x14ac:dyDescent="0.25">
      <c r="A2340" s="1"/>
      <c r="B2340" s="3"/>
      <c r="C2340" s="3"/>
    </row>
    <row r="2341" spans="1:3" x14ac:dyDescent="0.25">
      <c r="A2341" s="1"/>
      <c r="B2341" s="3"/>
      <c r="C2341" s="3"/>
    </row>
    <row r="2342" spans="1:3" x14ac:dyDescent="0.25">
      <c r="A2342" s="1"/>
      <c r="B2342" s="3"/>
      <c r="C2342" s="3"/>
    </row>
    <row r="2343" spans="1:3" x14ac:dyDescent="0.25">
      <c r="A2343" s="1"/>
      <c r="B2343" s="3"/>
      <c r="C2343" s="3"/>
    </row>
    <row r="2344" spans="1:3" x14ac:dyDescent="0.25">
      <c r="A2344" s="1"/>
      <c r="B2344" s="3"/>
      <c r="C2344" s="3"/>
    </row>
    <row r="2345" spans="1:3" x14ac:dyDescent="0.25">
      <c r="A2345" s="1"/>
      <c r="B2345" s="3"/>
      <c r="C2345" s="3"/>
    </row>
    <row r="2346" spans="1:3" x14ac:dyDescent="0.25">
      <c r="A2346" s="1"/>
      <c r="B2346" s="3"/>
      <c r="C2346" s="3"/>
    </row>
    <row r="2347" spans="1:3" x14ac:dyDescent="0.25">
      <c r="A2347" s="1"/>
      <c r="B2347" s="3"/>
      <c r="C2347" s="3"/>
    </row>
    <row r="2348" spans="1:3" x14ac:dyDescent="0.25">
      <c r="A2348" s="1"/>
      <c r="B2348" s="3"/>
      <c r="C2348" s="3"/>
    </row>
    <row r="2349" spans="1:3" x14ac:dyDescent="0.25">
      <c r="A2349" s="1"/>
      <c r="B2349" s="3"/>
      <c r="C2349" s="3"/>
    </row>
    <row r="2350" spans="1:3" x14ac:dyDescent="0.25">
      <c r="A2350" s="1"/>
      <c r="B2350" s="3"/>
      <c r="C2350" s="3"/>
    </row>
    <row r="2351" spans="1:3" x14ac:dyDescent="0.25">
      <c r="A2351" s="1"/>
      <c r="B2351" s="3"/>
      <c r="C2351" s="3"/>
    </row>
    <row r="2352" spans="1:3" x14ac:dyDescent="0.25">
      <c r="A2352" s="1"/>
      <c r="B2352" s="3"/>
      <c r="C2352" s="3"/>
    </row>
    <row r="2353" spans="1:3" x14ac:dyDescent="0.25">
      <c r="A2353" s="1"/>
      <c r="B2353" s="3"/>
      <c r="C2353" s="3"/>
    </row>
    <row r="2354" spans="1:3" x14ac:dyDescent="0.25">
      <c r="A2354" s="1"/>
      <c r="B2354" s="3"/>
      <c r="C2354" s="3"/>
    </row>
    <row r="2355" spans="1:3" x14ac:dyDescent="0.25">
      <c r="A2355" s="1"/>
      <c r="B2355" s="3"/>
      <c r="C2355" s="3"/>
    </row>
    <row r="2356" spans="1:3" x14ac:dyDescent="0.25">
      <c r="A2356" s="1"/>
      <c r="B2356" s="3"/>
      <c r="C2356" s="3"/>
    </row>
    <row r="2357" spans="1:3" x14ac:dyDescent="0.25">
      <c r="A2357" s="1"/>
      <c r="B2357" s="3"/>
      <c r="C2357" s="3"/>
    </row>
    <row r="2358" spans="1:3" x14ac:dyDescent="0.25">
      <c r="A2358" s="1"/>
      <c r="B2358" s="3"/>
      <c r="C2358" s="3"/>
    </row>
    <row r="2359" spans="1:3" x14ac:dyDescent="0.25">
      <c r="A2359" s="1"/>
      <c r="B2359" s="3"/>
      <c r="C2359" s="3"/>
    </row>
    <row r="2360" spans="1:3" x14ac:dyDescent="0.25">
      <c r="A2360" s="1"/>
      <c r="B2360" s="3"/>
      <c r="C2360" s="3"/>
    </row>
    <row r="2361" spans="1:3" x14ac:dyDescent="0.25">
      <c r="A2361" s="1"/>
      <c r="B2361" s="3"/>
      <c r="C2361" s="3"/>
    </row>
    <row r="2362" spans="1:3" x14ac:dyDescent="0.25">
      <c r="A2362" s="1"/>
      <c r="B2362" s="3"/>
      <c r="C2362" s="3"/>
    </row>
    <row r="2363" spans="1:3" x14ac:dyDescent="0.25">
      <c r="A2363" s="1"/>
      <c r="B2363" s="3"/>
      <c r="C2363" s="3"/>
    </row>
    <row r="2364" spans="1:3" x14ac:dyDescent="0.25">
      <c r="A2364" s="1"/>
      <c r="B2364" s="3"/>
      <c r="C2364" s="3"/>
    </row>
    <row r="2365" spans="1:3" x14ac:dyDescent="0.25">
      <c r="A2365" s="1"/>
      <c r="B2365" s="3"/>
      <c r="C2365" s="3"/>
    </row>
    <row r="2366" spans="1:3" x14ac:dyDescent="0.25">
      <c r="A2366" s="1"/>
      <c r="B2366" s="3"/>
      <c r="C2366" s="3"/>
    </row>
    <row r="2367" spans="1:3" x14ac:dyDescent="0.25">
      <c r="A2367" s="1"/>
      <c r="B2367" s="3"/>
      <c r="C2367" s="3"/>
    </row>
    <row r="2368" spans="1:3" x14ac:dyDescent="0.25">
      <c r="A2368" s="1"/>
      <c r="B2368" s="3"/>
      <c r="C2368" s="3"/>
    </row>
    <row r="2369" spans="1:3" x14ac:dyDescent="0.25">
      <c r="A2369" s="1"/>
      <c r="B2369" s="3"/>
      <c r="C2369" s="3"/>
    </row>
    <row r="2370" spans="1:3" x14ac:dyDescent="0.25">
      <c r="A2370" s="1"/>
      <c r="B2370" s="3"/>
      <c r="C2370" s="3"/>
    </row>
    <row r="2371" spans="1:3" x14ac:dyDescent="0.25">
      <c r="A2371" s="1"/>
      <c r="B2371" s="3"/>
      <c r="C2371" s="3"/>
    </row>
    <row r="2372" spans="1:3" x14ac:dyDescent="0.25">
      <c r="A2372" s="1"/>
      <c r="B2372" s="3"/>
      <c r="C2372" s="3"/>
    </row>
    <row r="2373" spans="1:3" x14ac:dyDescent="0.25">
      <c r="A2373" s="1"/>
      <c r="B2373" s="3"/>
      <c r="C2373" s="3"/>
    </row>
    <row r="2374" spans="1:3" x14ac:dyDescent="0.25">
      <c r="A2374" s="1"/>
      <c r="B2374" s="3"/>
      <c r="C2374" s="3"/>
    </row>
    <row r="2375" spans="1:3" x14ac:dyDescent="0.25">
      <c r="A2375" s="1"/>
      <c r="B2375" s="3"/>
      <c r="C2375" s="3"/>
    </row>
    <row r="2376" spans="1:3" x14ac:dyDescent="0.25">
      <c r="A2376" s="1"/>
      <c r="B2376" s="3"/>
      <c r="C2376" s="3"/>
    </row>
    <row r="2377" spans="1:3" x14ac:dyDescent="0.25">
      <c r="A2377" s="1"/>
      <c r="B2377" s="3"/>
      <c r="C2377" s="3"/>
    </row>
    <row r="2378" spans="1:3" x14ac:dyDescent="0.25">
      <c r="A2378" s="1"/>
      <c r="B2378" s="3"/>
      <c r="C2378" s="3"/>
    </row>
    <row r="2379" spans="1:3" x14ac:dyDescent="0.25">
      <c r="A2379" s="1"/>
      <c r="B2379" s="3"/>
      <c r="C2379" s="3"/>
    </row>
    <row r="2380" spans="1:3" x14ac:dyDescent="0.25">
      <c r="A2380" s="1"/>
      <c r="B2380" s="3"/>
      <c r="C2380" s="3"/>
    </row>
    <row r="2381" spans="1:3" x14ac:dyDescent="0.25">
      <c r="A2381" s="1"/>
      <c r="B2381" s="3"/>
      <c r="C2381" s="3"/>
    </row>
    <row r="2382" spans="1:3" x14ac:dyDescent="0.25">
      <c r="A2382" s="1"/>
      <c r="B2382" s="3"/>
      <c r="C2382" s="3"/>
    </row>
    <row r="2383" spans="1:3" x14ac:dyDescent="0.25">
      <c r="A2383" s="1"/>
      <c r="B2383" s="3"/>
      <c r="C2383" s="3"/>
    </row>
    <row r="2384" spans="1:3" x14ac:dyDescent="0.25">
      <c r="A2384" s="1"/>
      <c r="B2384" s="3"/>
      <c r="C2384" s="3"/>
    </row>
    <row r="2385" spans="1:3" x14ac:dyDescent="0.25">
      <c r="A2385" s="1"/>
      <c r="B2385" s="3"/>
      <c r="C2385" s="3"/>
    </row>
    <row r="2386" spans="1:3" x14ac:dyDescent="0.25">
      <c r="A2386" s="1"/>
      <c r="B2386" s="3"/>
      <c r="C2386" s="3"/>
    </row>
    <row r="2387" spans="1:3" x14ac:dyDescent="0.25">
      <c r="A2387" s="1"/>
      <c r="B2387" s="3"/>
      <c r="C2387" s="3"/>
    </row>
    <row r="2388" spans="1:3" x14ac:dyDescent="0.25">
      <c r="A2388" s="1"/>
      <c r="B2388" s="3"/>
      <c r="C2388" s="3"/>
    </row>
    <row r="2389" spans="1:3" x14ac:dyDescent="0.25">
      <c r="A2389" s="1"/>
      <c r="B2389" s="3"/>
      <c r="C2389" s="3"/>
    </row>
    <row r="2390" spans="1:3" x14ac:dyDescent="0.25">
      <c r="A2390" s="1"/>
      <c r="B2390" s="3"/>
      <c r="C2390" s="3"/>
    </row>
    <row r="2391" spans="1:3" x14ac:dyDescent="0.25">
      <c r="A2391" s="1"/>
      <c r="B2391" s="3"/>
      <c r="C2391" s="3"/>
    </row>
    <row r="2392" spans="1:3" x14ac:dyDescent="0.25">
      <c r="A2392" s="1"/>
      <c r="B2392" s="3"/>
      <c r="C2392" s="3"/>
    </row>
    <row r="2393" spans="1:3" x14ac:dyDescent="0.25">
      <c r="A2393" s="1"/>
      <c r="B2393" s="3"/>
      <c r="C2393" s="3"/>
    </row>
    <row r="2394" spans="1:3" x14ac:dyDescent="0.25">
      <c r="A2394" s="1"/>
      <c r="B2394" s="3"/>
      <c r="C2394" s="3"/>
    </row>
    <row r="2395" spans="1:3" x14ac:dyDescent="0.25">
      <c r="A2395" s="1"/>
      <c r="B2395" s="3"/>
      <c r="C2395" s="3"/>
    </row>
    <row r="2396" spans="1:3" x14ac:dyDescent="0.25">
      <c r="A2396" s="1"/>
      <c r="B2396" s="3"/>
      <c r="C2396" s="3"/>
    </row>
    <row r="2397" spans="1:3" x14ac:dyDescent="0.25">
      <c r="A2397" s="1"/>
      <c r="B2397" s="3"/>
      <c r="C2397" s="3"/>
    </row>
    <row r="2398" spans="1:3" x14ac:dyDescent="0.25">
      <c r="A2398" s="1"/>
      <c r="B2398" s="3"/>
      <c r="C2398" s="3"/>
    </row>
    <row r="2399" spans="1:3" x14ac:dyDescent="0.25">
      <c r="A2399" s="1"/>
      <c r="B2399" s="3"/>
      <c r="C2399" s="3"/>
    </row>
    <row r="2400" spans="1:3" x14ac:dyDescent="0.25">
      <c r="A2400" s="1"/>
      <c r="B2400" s="3"/>
      <c r="C2400" s="3"/>
    </row>
    <row r="2401" spans="1:3" x14ac:dyDescent="0.25">
      <c r="A2401" s="1"/>
      <c r="B2401" s="3"/>
      <c r="C2401" s="3"/>
    </row>
    <row r="2402" spans="1:3" x14ac:dyDescent="0.25">
      <c r="A2402" s="1"/>
      <c r="B2402" s="3"/>
      <c r="C2402" s="3"/>
    </row>
    <row r="2403" spans="1:3" x14ac:dyDescent="0.25">
      <c r="A2403" s="1"/>
      <c r="B2403" s="3"/>
      <c r="C2403" s="3"/>
    </row>
    <row r="2404" spans="1:3" x14ac:dyDescent="0.25">
      <c r="A2404" s="1"/>
      <c r="B2404" s="3"/>
      <c r="C2404" s="3"/>
    </row>
    <row r="2405" spans="1:3" x14ac:dyDescent="0.25">
      <c r="A2405" s="1"/>
      <c r="B2405" s="3"/>
      <c r="C2405" s="3"/>
    </row>
    <row r="2406" spans="1:3" x14ac:dyDescent="0.25">
      <c r="A2406" s="1"/>
      <c r="B2406" s="3"/>
      <c r="C2406" s="3"/>
    </row>
    <row r="2407" spans="1:3" x14ac:dyDescent="0.25">
      <c r="A2407" s="1"/>
      <c r="B2407" s="3"/>
      <c r="C2407" s="3"/>
    </row>
    <row r="2408" spans="1:3" x14ac:dyDescent="0.25">
      <c r="A2408" s="1"/>
      <c r="B2408" s="3"/>
      <c r="C2408" s="3"/>
    </row>
    <row r="2409" spans="1:3" x14ac:dyDescent="0.25">
      <c r="A2409" s="1"/>
      <c r="B2409" s="3"/>
      <c r="C2409" s="3"/>
    </row>
    <row r="2410" spans="1:3" x14ac:dyDescent="0.25">
      <c r="A2410" s="1"/>
      <c r="B2410" s="3"/>
      <c r="C2410" s="3"/>
    </row>
    <row r="2411" spans="1:3" x14ac:dyDescent="0.25">
      <c r="A2411" s="1"/>
      <c r="B2411" s="3"/>
      <c r="C2411" s="3"/>
    </row>
    <row r="2412" spans="1:3" x14ac:dyDescent="0.25">
      <c r="A2412" s="1"/>
      <c r="B2412" s="3"/>
      <c r="C2412" s="3"/>
    </row>
    <row r="2413" spans="1:3" x14ac:dyDescent="0.25">
      <c r="A2413" s="1"/>
      <c r="B2413" s="3"/>
      <c r="C2413" s="3"/>
    </row>
    <row r="2414" spans="1:3" x14ac:dyDescent="0.25">
      <c r="A2414" s="1"/>
      <c r="B2414" s="3"/>
      <c r="C2414" s="3"/>
    </row>
    <row r="2415" spans="1:3" x14ac:dyDescent="0.25">
      <c r="A2415" s="1"/>
      <c r="B2415" s="3"/>
      <c r="C2415" s="3"/>
    </row>
    <row r="2416" spans="1:3" x14ac:dyDescent="0.25">
      <c r="A2416" s="1"/>
      <c r="B2416" s="3"/>
      <c r="C2416" s="3"/>
    </row>
    <row r="2417" spans="1:3" x14ac:dyDescent="0.25">
      <c r="A2417" s="1"/>
      <c r="B2417" s="3"/>
      <c r="C2417" s="3"/>
    </row>
    <row r="2418" spans="1:3" x14ac:dyDescent="0.25">
      <c r="A2418" s="1"/>
      <c r="B2418" s="3"/>
      <c r="C2418" s="3"/>
    </row>
    <row r="2419" spans="1:3" x14ac:dyDescent="0.25">
      <c r="A2419" s="1"/>
      <c r="B2419" s="3"/>
      <c r="C2419" s="3"/>
    </row>
    <row r="2420" spans="1:3" x14ac:dyDescent="0.25">
      <c r="A2420" s="1"/>
      <c r="B2420" s="3"/>
      <c r="C2420" s="3"/>
    </row>
    <row r="2421" spans="1:3" x14ac:dyDescent="0.25">
      <c r="A2421" s="1"/>
      <c r="B2421" s="3"/>
      <c r="C2421" s="3"/>
    </row>
    <row r="2422" spans="1:3" x14ac:dyDescent="0.25">
      <c r="A2422" s="1"/>
      <c r="B2422" s="3"/>
      <c r="C2422" s="3"/>
    </row>
    <row r="2423" spans="1:3" x14ac:dyDescent="0.25">
      <c r="A2423" s="1"/>
      <c r="B2423" s="3"/>
      <c r="C2423" s="3"/>
    </row>
    <row r="2424" spans="1:3" x14ac:dyDescent="0.25">
      <c r="A2424" s="1"/>
      <c r="B2424" s="3"/>
      <c r="C2424" s="3"/>
    </row>
    <row r="2425" spans="1:3" x14ac:dyDescent="0.25">
      <c r="A2425" s="1"/>
      <c r="B2425" s="3"/>
      <c r="C2425" s="3"/>
    </row>
    <row r="2426" spans="1:3" x14ac:dyDescent="0.25">
      <c r="A2426" s="1"/>
      <c r="B2426" s="3"/>
      <c r="C2426" s="3"/>
    </row>
    <row r="2427" spans="1:3" x14ac:dyDescent="0.25">
      <c r="A2427" s="1"/>
      <c r="B2427" s="3"/>
      <c r="C2427" s="3"/>
    </row>
    <row r="2428" spans="1:3" x14ac:dyDescent="0.25">
      <c r="A2428" s="1"/>
      <c r="B2428" s="3"/>
      <c r="C2428" s="3"/>
    </row>
    <row r="2429" spans="1:3" x14ac:dyDescent="0.25">
      <c r="A2429" s="1"/>
      <c r="B2429" s="3"/>
      <c r="C2429" s="3"/>
    </row>
    <row r="2430" spans="1:3" x14ac:dyDescent="0.25">
      <c r="A2430" s="1"/>
      <c r="B2430" s="3"/>
      <c r="C2430" s="3"/>
    </row>
    <row r="2431" spans="1:3" x14ac:dyDescent="0.25">
      <c r="A2431" s="1"/>
      <c r="B2431" s="3"/>
      <c r="C2431" s="3"/>
    </row>
    <row r="2432" spans="1:3" x14ac:dyDescent="0.25">
      <c r="A2432" s="1"/>
      <c r="B2432" s="3"/>
      <c r="C2432" s="3"/>
    </row>
    <row r="2433" spans="1:3" x14ac:dyDescent="0.25">
      <c r="A2433" s="1"/>
      <c r="B2433" s="3"/>
      <c r="C2433" s="3"/>
    </row>
    <row r="2434" spans="1:3" x14ac:dyDescent="0.25">
      <c r="A2434" s="1"/>
      <c r="B2434" s="3"/>
      <c r="C2434" s="3"/>
    </row>
    <row r="2435" spans="1:3" x14ac:dyDescent="0.25">
      <c r="A2435" s="1"/>
      <c r="B2435" s="3"/>
      <c r="C2435" s="3"/>
    </row>
    <row r="2436" spans="1:3" x14ac:dyDescent="0.25">
      <c r="A2436" s="1"/>
      <c r="B2436" s="3"/>
      <c r="C2436" s="3"/>
    </row>
    <row r="2437" spans="1:3" x14ac:dyDescent="0.25">
      <c r="A2437" s="1"/>
      <c r="B2437" s="3"/>
      <c r="C2437" s="3"/>
    </row>
    <row r="2438" spans="1:3" x14ac:dyDescent="0.25">
      <c r="A2438" s="1"/>
      <c r="B2438" s="3"/>
      <c r="C2438" s="3"/>
    </row>
    <row r="2439" spans="1:3" x14ac:dyDescent="0.25">
      <c r="A2439" s="1"/>
      <c r="B2439" s="3"/>
      <c r="C2439" s="3"/>
    </row>
    <row r="2440" spans="1:3" x14ac:dyDescent="0.25">
      <c r="A2440" s="1"/>
      <c r="B2440" s="3"/>
      <c r="C2440" s="3"/>
    </row>
    <row r="2441" spans="1:3" x14ac:dyDescent="0.25">
      <c r="A2441" s="1"/>
      <c r="B2441" s="3"/>
      <c r="C2441" s="3"/>
    </row>
    <row r="2442" spans="1:3" x14ac:dyDescent="0.25">
      <c r="A2442" s="1"/>
      <c r="B2442" s="3"/>
      <c r="C2442" s="3"/>
    </row>
    <row r="2443" spans="1:3" x14ac:dyDescent="0.25">
      <c r="A2443" s="1"/>
      <c r="B2443" s="3"/>
      <c r="C2443" s="3"/>
    </row>
    <row r="2444" spans="1:3" x14ac:dyDescent="0.25">
      <c r="A2444" s="1"/>
      <c r="B2444" s="3"/>
      <c r="C2444" s="3"/>
    </row>
    <row r="2445" spans="1:3" x14ac:dyDescent="0.25">
      <c r="A2445" s="1"/>
      <c r="B2445" s="3"/>
      <c r="C2445" s="3"/>
    </row>
    <row r="2446" spans="1:3" x14ac:dyDescent="0.25">
      <c r="A2446" s="1"/>
      <c r="B2446" s="3"/>
      <c r="C2446" s="3"/>
    </row>
    <row r="2447" spans="1:3" x14ac:dyDescent="0.25">
      <c r="A2447" s="1"/>
      <c r="B2447" s="3"/>
      <c r="C2447" s="3"/>
    </row>
    <row r="2448" spans="1:3" x14ac:dyDescent="0.25">
      <c r="A2448" s="1"/>
      <c r="B2448" s="3"/>
      <c r="C2448" s="3"/>
    </row>
    <row r="2449" spans="1:3" x14ac:dyDescent="0.25">
      <c r="A2449" s="1"/>
      <c r="B2449" s="3"/>
      <c r="C2449" s="3"/>
    </row>
    <row r="2450" spans="1:3" x14ac:dyDescent="0.25">
      <c r="A2450" s="1"/>
      <c r="B2450" s="3"/>
      <c r="C2450" s="3"/>
    </row>
    <row r="2451" spans="1:3" x14ac:dyDescent="0.25">
      <c r="A2451" s="1"/>
      <c r="B2451" s="3"/>
      <c r="C2451" s="3"/>
    </row>
    <row r="2452" spans="1:3" x14ac:dyDescent="0.25">
      <c r="A2452" s="1"/>
      <c r="B2452" s="3"/>
      <c r="C2452" s="3"/>
    </row>
    <row r="2453" spans="1:3" x14ac:dyDescent="0.25">
      <c r="A2453" s="1"/>
      <c r="B2453" s="3"/>
      <c r="C2453" s="3"/>
    </row>
    <row r="2454" spans="1:3" x14ac:dyDescent="0.25">
      <c r="A2454" s="1"/>
      <c r="B2454" s="3"/>
      <c r="C2454" s="3"/>
    </row>
    <row r="2455" spans="1:3" x14ac:dyDescent="0.25">
      <c r="A2455" s="1"/>
      <c r="B2455" s="3"/>
      <c r="C2455" s="3"/>
    </row>
    <row r="2456" spans="1:3" x14ac:dyDescent="0.25">
      <c r="A2456" s="1"/>
      <c r="B2456" s="3"/>
      <c r="C2456" s="3"/>
    </row>
    <row r="2457" spans="1:3" x14ac:dyDescent="0.25">
      <c r="A2457" s="1"/>
      <c r="B2457" s="3"/>
      <c r="C2457" s="3"/>
    </row>
    <row r="2458" spans="1:3" x14ac:dyDescent="0.25">
      <c r="A2458" s="1"/>
      <c r="B2458" s="3"/>
      <c r="C2458" s="3"/>
    </row>
    <row r="2459" spans="1:3" x14ac:dyDescent="0.25">
      <c r="A2459" s="1"/>
      <c r="B2459" s="3"/>
      <c r="C2459" s="3"/>
    </row>
    <row r="2460" spans="1:3" x14ac:dyDescent="0.25">
      <c r="A2460" s="1"/>
      <c r="B2460" s="3"/>
      <c r="C2460" s="3"/>
    </row>
    <row r="2461" spans="1:3" x14ac:dyDescent="0.25">
      <c r="A2461" s="1"/>
      <c r="B2461" s="3"/>
      <c r="C2461" s="3"/>
    </row>
    <row r="2462" spans="1:3" x14ac:dyDescent="0.25">
      <c r="A2462" s="1"/>
      <c r="B2462" s="3"/>
      <c r="C2462" s="3"/>
    </row>
    <row r="2463" spans="1:3" x14ac:dyDescent="0.25">
      <c r="A2463" s="1"/>
      <c r="B2463" s="3"/>
      <c r="C2463" s="3"/>
    </row>
    <row r="2464" spans="1:3" x14ac:dyDescent="0.25">
      <c r="A2464" s="1"/>
      <c r="B2464" s="3"/>
      <c r="C2464" s="3"/>
    </row>
    <row r="2465" spans="1:3" x14ac:dyDescent="0.25">
      <c r="A2465" s="1"/>
      <c r="B2465" s="3"/>
      <c r="C2465" s="3"/>
    </row>
    <row r="2466" spans="1:3" x14ac:dyDescent="0.25">
      <c r="A2466" s="1"/>
      <c r="B2466" s="3"/>
      <c r="C2466" s="3"/>
    </row>
    <row r="2467" spans="1:3" x14ac:dyDescent="0.25">
      <c r="A2467" s="1"/>
      <c r="B2467" s="3"/>
      <c r="C2467" s="3"/>
    </row>
    <row r="2468" spans="1:3" x14ac:dyDescent="0.25">
      <c r="A2468" s="1"/>
      <c r="B2468" s="3"/>
      <c r="C2468" s="3"/>
    </row>
    <row r="2469" spans="1:3" x14ac:dyDescent="0.25">
      <c r="A2469" s="1"/>
      <c r="B2469" s="3"/>
      <c r="C2469" s="3"/>
    </row>
    <row r="2470" spans="1:3" x14ac:dyDescent="0.25">
      <c r="A2470" s="1"/>
      <c r="B2470" s="3"/>
      <c r="C2470" s="3"/>
    </row>
    <row r="2471" spans="1:3" x14ac:dyDescent="0.25">
      <c r="A2471" s="1"/>
      <c r="B2471" s="3"/>
      <c r="C2471" s="3"/>
    </row>
    <row r="2472" spans="1:3" x14ac:dyDescent="0.25">
      <c r="A2472" s="1"/>
      <c r="B2472" s="3"/>
      <c r="C2472" s="3"/>
    </row>
    <row r="2473" spans="1:3" x14ac:dyDescent="0.25">
      <c r="A2473" s="1"/>
      <c r="B2473" s="3"/>
      <c r="C2473" s="3"/>
    </row>
    <row r="2474" spans="1:3" x14ac:dyDescent="0.25">
      <c r="A2474" s="1"/>
      <c r="B2474" s="3"/>
      <c r="C2474" s="3"/>
    </row>
    <row r="2475" spans="1:3" x14ac:dyDescent="0.25">
      <c r="A2475" s="1"/>
      <c r="B2475" s="3"/>
      <c r="C2475" s="3"/>
    </row>
    <row r="2476" spans="1:3" x14ac:dyDescent="0.25">
      <c r="A2476" s="1"/>
      <c r="B2476" s="3"/>
      <c r="C2476" s="3"/>
    </row>
    <row r="2477" spans="1:3" x14ac:dyDescent="0.25">
      <c r="A2477" s="1"/>
      <c r="B2477" s="3"/>
      <c r="C2477" s="3"/>
    </row>
    <row r="2478" spans="1:3" x14ac:dyDescent="0.25">
      <c r="A2478" s="1"/>
      <c r="B2478" s="3"/>
      <c r="C2478" s="3"/>
    </row>
    <row r="2479" spans="1:3" x14ac:dyDescent="0.25">
      <c r="A2479" s="1"/>
      <c r="B2479" s="3"/>
      <c r="C2479" s="3"/>
    </row>
    <row r="2480" spans="1:3" x14ac:dyDescent="0.25">
      <c r="A2480" s="1"/>
      <c r="B2480" s="3"/>
      <c r="C2480" s="3"/>
    </row>
    <row r="2481" spans="1:3" x14ac:dyDescent="0.25">
      <c r="A2481" s="1"/>
      <c r="B2481" s="3"/>
      <c r="C2481" s="3"/>
    </row>
    <row r="2482" spans="1:3" x14ac:dyDescent="0.25">
      <c r="A2482" s="1"/>
      <c r="B2482" s="3"/>
      <c r="C2482" s="3"/>
    </row>
    <row r="2483" spans="1:3" x14ac:dyDescent="0.25">
      <c r="A2483" s="1"/>
      <c r="B2483" s="3"/>
      <c r="C2483" s="3"/>
    </row>
    <row r="2484" spans="1:3" x14ac:dyDescent="0.25">
      <c r="A2484" s="1"/>
      <c r="B2484" s="3"/>
      <c r="C2484" s="3"/>
    </row>
    <row r="2485" spans="1:3" x14ac:dyDescent="0.25">
      <c r="A2485" s="1"/>
      <c r="B2485" s="3"/>
      <c r="C2485" s="3"/>
    </row>
    <row r="2486" spans="1:3" x14ac:dyDescent="0.25">
      <c r="A2486" s="1"/>
      <c r="B2486" s="3"/>
      <c r="C2486" s="3"/>
    </row>
    <row r="2487" spans="1:3" x14ac:dyDescent="0.25">
      <c r="A2487" s="1"/>
      <c r="B2487" s="3"/>
      <c r="C2487" s="3"/>
    </row>
    <row r="2488" spans="1:3" x14ac:dyDescent="0.25">
      <c r="A2488" s="1"/>
      <c r="B2488" s="3"/>
      <c r="C2488" s="3"/>
    </row>
    <row r="2489" spans="1:3" x14ac:dyDescent="0.25">
      <c r="A2489" s="1"/>
      <c r="B2489" s="3"/>
      <c r="C2489" s="3"/>
    </row>
    <row r="2490" spans="1:3" x14ac:dyDescent="0.25">
      <c r="A2490" s="1"/>
      <c r="B2490" s="3"/>
      <c r="C2490" s="3"/>
    </row>
    <row r="2491" spans="1:3" x14ac:dyDescent="0.25">
      <c r="A2491" s="1"/>
      <c r="B2491" s="3"/>
      <c r="C2491" s="3"/>
    </row>
    <row r="2492" spans="1:3" x14ac:dyDescent="0.25">
      <c r="A2492" s="1"/>
      <c r="B2492" s="3"/>
      <c r="C2492" s="3"/>
    </row>
    <row r="2493" spans="1:3" x14ac:dyDescent="0.25">
      <c r="A2493" s="1"/>
      <c r="B2493" s="3"/>
      <c r="C2493" s="3"/>
    </row>
    <row r="2494" spans="1:3" x14ac:dyDescent="0.25">
      <c r="A2494" s="1"/>
      <c r="B2494" s="3"/>
      <c r="C2494" s="3"/>
    </row>
    <row r="2495" spans="1:3" x14ac:dyDescent="0.25">
      <c r="A2495" s="1"/>
      <c r="B2495" s="3"/>
      <c r="C2495" s="3"/>
    </row>
    <row r="2496" spans="1:3" x14ac:dyDescent="0.25">
      <c r="A2496" s="1"/>
      <c r="B2496" s="3"/>
      <c r="C2496" s="3"/>
    </row>
    <row r="2497" spans="1:3" x14ac:dyDescent="0.25">
      <c r="A2497" s="1"/>
      <c r="B2497" s="3"/>
      <c r="C2497" s="3"/>
    </row>
    <row r="2498" spans="1:3" x14ac:dyDescent="0.25">
      <c r="A2498" s="1"/>
      <c r="B2498" s="3"/>
      <c r="C2498" s="3"/>
    </row>
    <row r="2499" spans="1:3" x14ac:dyDescent="0.25">
      <c r="A2499" s="1"/>
      <c r="B2499" s="3"/>
      <c r="C2499" s="3"/>
    </row>
    <row r="2500" spans="1:3" x14ac:dyDescent="0.25">
      <c r="A2500" s="1"/>
      <c r="B2500" s="3"/>
      <c r="C2500" s="3"/>
    </row>
    <row r="2501" spans="1:3" x14ac:dyDescent="0.25">
      <c r="A2501" s="1"/>
      <c r="B2501" s="3"/>
      <c r="C2501" s="3"/>
    </row>
    <row r="2502" spans="1:3" x14ac:dyDescent="0.25">
      <c r="A2502" s="1"/>
      <c r="B2502" s="3"/>
      <c r="C2502" s="3"/>
    </row>
    <row r="2503" spans="1:3" x14ac:dyDescent="0.25">
      <c r="A2503" s="1"/>
      <c r="B2503" s="3"/>
      <c r="C2503" s="3"/>
    </row>
    <row r="2504" spans="1:3" x14ac:dyDescent="0.25">
      <c r="A2504" s="1"/>
      <c r="B2504" s="3"/>
      <c r="C2504" s="3"/>
    </row>
    <row r="2505" spans="1:3" x14ac:dyDescent="0.25">
      <c r="A2505" s="1"/>
      <c r="B2505" s="3"/>
      <c r="C2505" s="3"/>
    </row>
    <row r="2506" spans="1:3" x14ac:dyDescent="0.25">
      <c r="A2506" s="1"/>
      <c r="B2506" s="3"/>
      <c r="C2506" s="3"/>
    </row>
    <row r="2507" spans="1:3" x14ac:dyDescent="0.25">
      <c r="A2507" s="1"/>
      <c r="B2507" s="3"/>
      <c r="C2507" s="3"/>
    </row>
    <row r="2508" spans="1:3" x14ac:dyDescent="0.25">
      <c r="A2508" s="1"/>
      <c r="B2508" s="3"/>
      <c r="C2508" s="3"/>
    </row>
    <row r="2509" spans="1:3" x14ac:dyDescent="0.25">
      <c r="A2509" s="1"/>
      <c r="B2509" s="3"/>
      <c r="C2509" s="3"/>
    </row>
    <row r="2510" spans="1:3" x14ac:dyDescent="0.25">
      <c r="A2510" s="1"/>
      <c r="B2510" s="3"/>
      <c r="C2510" s="3"/>
    </row>
    <row r="2511" spans="1:3" x14ac:dyDescent="0.25">
      <c r="A2511" s="1"/>
      <c r="B2511" s="3"/>
      <c r="C2511" s="3"/>
    </row>
    <row r="2512" spans="1:3" x14ac:dyDescent="0.25">
      <c r="A2512" s="1"/>
      <c r="B2512" s="3"/>
      <c r="C2512" s="3"/>
    </row>
    <row r="2513" spans="1:3" x14ac:dyDescent="0.25">
      <c r="A2513" s="1"/>
      <c r="B2513" s="3"/>
      <c r="C2513" s="3"/>
    </row>
    <row r="2514" spans="1:3" x14ac:dyDescent="0.25">
      <c r="A2514" s="1"/>
      <c r="B2514" s="3"/>
      <c r="C2514" s="3"/>
    </row>
    <row r="2515" spans="1:3" x14ac:dyDescent="0.25">
      <c r="A2515" s="1"/>
      <c r="B2515" s="3"/>
      <c r="C2515" s="3"/>
    </row>
    <row r="2516" spans="1:3" x14ac:dyDescent="0.25">
      <c r="A2516" s="1"/>
      <c r="B2516" s="3"/>
      <c r="C2516" s="3"/>
    </row>
    <row r="2517" spans="1:3" x14ac:dyDescent="0.25">
      <c r="A2517" s="1"/>
      <c r="B2517" s="3"/>
      <c r="C2517" s="3"/>
    </row>
    <row r="2518" spans="1:3" x14ac:dyDescent="0.25">
      <c r="A2518" s="1"/>
      <c r="B2518" s="3"/>
      <c r="C2518" s="3"/>
    </row>
    <row r="2519" spans="1:3" x14ac:dyDescent="0.25">
      <c r="A2519" s="1"/>
      <c r="B2519" s="3"/>
      <c r="C2519" s="3"/>
    </row>
    <row r="2520" spans="1:3" x14ac:dyDescent="0.25">
      <c r="A2520" s="1"/>
      <c r="B2520" s="3"/>
      <c r="C2520" s="3"/>
    </row>
    <row r="2521" spans="1:3" x14ac:dyDescent="0.25">
      <c r="A2521" s="1"/>
      <c r="B2521" s="3"/>
      <c r="C2521" s="3"/>
    </row>
    <row r="2522" spans="1:3" x14ac:dyDescent="0.25">
      <c r="A2522" s="1"/>
      <c r="B2522" s="3"/>
      <c r="C2522" s="3"/>
    </row>
    <row r="2523" spans="1:3" x14ac:dyDescent="0.25">
      <c r="A2523" s="1"/>
      <c r="B2523" s="3"/>
      <c r="C2523" s="3"/>
    </row>
    <row r="2524" spans="1:3" x14ac:dyDescent="0.25">
      <c r="A2524" s="1"/>
      <c r="B2524" s="3"/>
      <c r="C2524" s="3"/>
    </row>
    <row r="2525" spans="1:3" x14ac:dyDescent="0.25">
      <c r="A2525" s="1"/>
      <c r="B2525" s="3"/>
      <c r="C2525" s="3"/>
    </row>
    <row r="2526" spans="1:3" x14ac:dyDescent="0.25">
      <c r="A2526" s="1"/>
      <c r="B2526" s="3"/>
      <c r="C2526" s="3"/>
    </row>
    <row r="2527" spans="1:3" x14ac:dyDescent="0.25">
      <c r="A2527" s="1"/>
      <c r="B2527" s="3"/>
      <c r="C2527" s="3"/>
    </row>
    <row r="2528" spans="1:3" x14ac:dyDescent="0.25">
      <c r="A2528" s="1"/>
      <c r="B2528" s="3"/>
      <c r="C2528" s="3"/>
    </row>
    <row r="2529" spans="1:3" x14ac:dyDescent="0.25">
      <c r="A2529" s="1"/>
      <c r="B2529" s="3"/>
      <c r="C2529" s="3"/>
    </row>
    <row r="2530" spans="1:3" x14ac:dyDescent="0.25">
      <c r="A2530" s="1"/>
      <c r="B2530" s="3"/>
      <c r="C2530" s="3"/>
    </row>
    <row r="2531" spans="1:3" x14ac:dyDescent="0.25">
      <c r="A2531" s="1"/>
      <c r="B2531" s="3"/>
      <c r="C2531" s="3"/>
    </row>
    <row r="2532" spans="1:3" x14ac:dyDescent="0.25">
      <c r="A2532" s="1"/>
      <c r="B2532" s="3"/>
      <c r="C2532" s="3"/>
    </row>
    <row r="2533" spans="1:3" x14ac:dyDescent="0.25">
      <c r="A2533" s="1"/>
      <c r="B2533" s="3"/>
      <c r="C2533" s="3"/>
    </row>
    <row r="2534" spans="1:3" x14ac:dyDescent="0.25">
      <c r="A2534" s="1"/>
      <c r="B2534" s="3"/>
      <c r="C2534" s="3"/>
    </row>
    <row r="2535" spans="1:3" x14ac:dyDescent="0.25">
      <c r="A2535" s="1"/>
      <c r="B2535" s="3"/>
      <c r="C2535" s="3"/>
    </row>
    <row r="2536" spans="1:3" x14ac:dyDescent="0.25">
      <c r="A2536" s="1"/>
      <c r="B2536" s="3"/>
      <c r="C2536" s="3"/>
    </row>
    <row r="2537" spans="1:3" x14ac:dyDescent="0.25">
      <c r="A2537" s="1"/>
      <c r="B2537" s="3"/>
      <c r="C2537" s="3"/>
    </row>
    <row r="2538" spans="1:3" x14ac:dyDescent="0.25">
      <c r="A2538" s="1"/>
      <c r="B2538" s="3"/>
      <c r="C2538" s="3"/>
    </row>
    <row r="2539" spans="1:3" x14ac:dyDescent="0.25">
      <c r="A2539" s="1"/>
      <c r="B2539" s="3"/>
      <c r="C2539" s="3"/>
    </row>
    <row r="2540" spans="1:3" x14ac:dyDescent="0.25">
      <c r="A2540" s="1"/>
      <c r="B2540" s="3"/>
      <c r="C2540" s="3"/>
    </row>
    <row r="2541" spans="1:3" x14ac:dyDescent="0.25">
      <c r="A2541" s="1"/>
      <c r="B2541" s="3"/>
      <c r="C2541" s="3"/>
    </row>
    <row r="2542" spans="1:3" x14ac:dyDescent="0.25">
      <c r="A2542" s="1"/>
      <c r="B2542" s="3"/>
      <c r="C2542" s="3"/>
    </row>
    <row r="2543" spans="1:3" x14ac:dyDescent="0.25">
      <c r="A2543" s="1"/>
      <c r="B2543" s="3"/>
      <c r="C2543" s="3"/>
    </row>
    <row r="2544" spans="1:3" x14ac:dyDescent="0.25">
      <c r="A2544" s="1"/>
      <c r="B2544" s="3"/>
      <c r="C2544" s="3"/>
    </row>
    <row r="2545" spans="1:3" x14ac:dyDescent="0.25">
      <c r="A2545" s="1"/>
      <c r="B2545" s="3"/>
      <c r="C2545" s="3"/>
    </row>
    <row r="2546" spans="1:3" x14ac:dyDescent="0.25">
      <c r="A2546" s="1"/>
      <c r="B2546" s="3"/>
      <c r="C2546" s="3"/>
    </row>
    <row r="2547" spans="1:3" x14ac:dyDescent="0.25">
      <c r="A2547" s="1"/>
      <c r="B2547" s="3"/>
      <c r="C2547" s="3"/>
    </row>
    <row r="2548" spans="1:3" x14ac:dyDescent="0.25">
      <c r="A2548" s="1"/>
      <c r="B2548" s="3"/>
      <c r="C2548" s="3"/>
    </row>
    <row r="2549" spans="1:3" x14ac:dyDescent="0.25">
      <c r="A2549" s="1"/>
      <c r="B2549" s="3"/>
      <c r="C2549" s="3"/>
    </row>
    <row r="2550" spans="1:3" x14ac:dyDescent="0.25">
      <c r="A2550" s="1"/>
      <c r="B2550" s="3"/>
      <c r="C2550" s="3"/>
    </row>
    <row r="2551" spans="1:3" x14ac:dyDescent="0.25">
      <c r="A2551" s="1"/>
      <c r="B2551" s="3"/>
      <c r="C2551" s="3"/>
    </row>
    <row r="2552" spans="1:3" x14ac:dyDescent="0.25">
      <c r="A2552" s="1"/>
      <c r="B2552" s="3"/>
      <c r="C2552" s="3"/>
    </row>
    <row r="2553" spans="1:3" x14ac:dyDescent="0.25">
      <c r="A2553" s="1"/>
      <c r="B2553" s="3"/>
      <c r="C2553" s="3"/>
    </row>
    <row r="2554" spans="1:3" x14ac:dyDescent="0.25">
      <c r="A2554" s="1"/>
      <c r="B2554" s="3"/>
      <c r="C2554" s="3"/>
    </row>
    <row r="2555" spans="1:3" x14ac:dyDescent="0.25">
      <c r="A2555" s="1"/>
      <c r="B2555" s="3"/>
      <c r="C2555" s="3"/>
    </row>
    <row r="2556" spans="1:3" x14ac:dyDescent="0.25">
      <c r="A2556" s="1"/>
      <c r="B2556" s="3"/>
      <c r="C2556" s="3"/>
    </row>
    <row r="2557" spans="1:3" x14ac:dyDescent="0.25">
      <c r="A2557" s="1"/>
      <c r="B2557" s="3"/>
      <c r="C2557" s="3"/>
    </row>
    <row r="2558" spans="1:3" x14ac:dyDescent="0.25">
      <c r="A2558" s="1"/>
      <c r="B2558" s="3"/>
      <c r="C2558" s="3"/>
    </row>
    <row r="2559" spans="1:3" x14ac:dyDescent="0.25">
      <c r="A2559" s="1"/>
      <c r="B2559" s="3"/>
      <c r="C2559" s="3"/>
    </row>
    <row r="2560" spans="1:3" x14ac:dyDescent="0.25">
      <c r="A2560" s="1"/>
      <c r="B2560" s="3"/>
      <c r="C2560" s="3"/>
    </row>
    <row r="2561" spans="1:3" x14ac:dyDescent="0.25">
      <c r="A2561" s="1"/>
      <c r="B2561" s="3"/>
      <c r="C2561" s="3"/>
    </row>
    <row r="2562" spans="1:3" x14ac:dyDescent="0.25">
      <c r="A2562" s="1"/>
      <c r="B2562" s="3"/>
      <c r="C2562" s="3"/>
    </row>
    <row r="2563" spans="1:3" x14ac:dyDescent="0.25">
      <c r="A2563" s="1"/>
      <c r="B2563" s="3"/>
      <c r="C2563" s="3"/>
    </row>
    <row r="2564" spans="1:3" x14ac:dyDescent="0.25">
      <c r="A2564" s="1"/>
      <c r="B2564" s="3"/>
      <c r="C2564" s="3"/>
    </row>
    <row r="2565" spans="1:3" x14ac:dyDescent="0.25">
      <c r="A2565" s="1"/>
      <c r="B2565" s="3"/>
      <c r="C2565" s="3"/>
    </row>
    <row r="2566" spans="1:3" x14ac:dyDescent="0.25">
      <c r="A2566" s="1"/>
      <c r="B2566" s="3"/>
      <c r="C2566" s="3"/>
    </row>
    <row r="2567" spans="1:3" x14ac:dyDescent="0.25">
      <c r="A2567" s="1"/>
      <c r="B2567" s="3"/>
      <c r="C2567" s="3"/>
    </row>
    <row r="2568" spans="1:3" x14ac:dyDescent="0.25">
      <c r="A2568" s="1"/>
      <c r="B2568" s="3"/>
      <c r="C2568" s="3"/>
    </row>
    <row r="2569" spans="1:3" x14ac:dyDescent="0.25">
      <c r="A2569" s="1"/>
      <c r="B2569" s="3"/>
      <c r="C2569" s="3"/>
    </row>
    <row r="2570" spans="1:3" x14ac:dyDescent="0.25">
      <c r="A2570" s="1"/>
      <c r="B2570" s="3"/>
      <c r="C2570" s="3"/>
    </row>
    <row r="2571" spans="1:3" x14ac:dyDescent="0.25">
      <c r="A2571" s="1"/>
      <c r="B2571" s="3"/>
      <c r="C2571" s="3"/>
    </row>
    <row r="2572" spans="1:3" x14ac:dyDescent="0.25">
      <c r="A2572" s="1"/>
      <c r="B2572" s="3"/>
      <c r="C2572" s="3"/>
    </row>
    <row r="2573" spans="1:3" x14ac:dyDescent="0.25">
      <c r="A2573" s="1"/>
      <c r="B2573" s="3"/>
      <c r="C2573" s="3"/>
    </row>
    <row r="2574" spans="1:3" x14ac:dyDescent="0.25">
      <c r="A2574" s="1"/>
      <c r="B2574" s="3"/>
      <c r="C2574" s="3"/>
    </row>
    <row r="2575" spans="1:3" x14ac:dyDescent="0.25">
      <c r="A2575" s="1"/>
      <c r="B2575" s="3"/>
      <c r="C2575" s="3"/>
    </row>
    <row r="2576" spans="1:3" x14ac:dyDescent="0.25">
      <c r="A2576" s="1"/>
      <c r="B2576" s="3"/>
      <c r="C2576" s="3"/>
    </row>
    <row r="2577" spans="1:3" x14ac:dyDescent="0.25">
      <c r="A2577" s="1"/>
      <c r="B2577" s="3"/>
      <c r="C2577" s="3"/>
    </row>
    <row r="2578" spans="1:3" x14ac:dyDescent="0.25">
      <c r="A2578" s="1"/>
      <c r="B2578" s="3"/>
      <c r="C2578" s="3"/>
    </row>
    <row r="2579" spans="1:3" x14ac:dyDescent="0.25">
      <c r="A2579" s="1"/>
      <c r="B2579" s="3"/>
      <c r="C2579" s="3"/>
    </row>
    <row r="2580" spans="1:3" x14ac:dyDescent="0.25">
      <c r="A2580" s="1"/>
      <c r="B2580" s="3"/>
      <c r="C2580" s="3"/>
    </row>
    <row r="2581" spans="1:3" x14ac:dyDescent="0.25">
      <c r="A2581" s="1"/>
      <c r="B2581" s="3"/>
      <c r="C2581" s="3"/>
    </row>
    <row r="2582" spans="1:3" x14ac:dyDescent="0.25">
      <c r="A2582" s="1"/>
      <c r="B2582" s="3"/>
      <c r="C2582" s="3"/>
    </row>
    <row r="2583" spans="1:3" x14ac:dyDescent="0.25">
      <c r="A2583" s="1"/>
      <c r="B2583" s="3"/>
      <c r="C2583" s="3"/>
    </row>
    <row r="2584" spans="1:3" x14ac:dyDescent="0.25">
      <c r="A2584" s="1"/>
      <c r="B2584" s="3"/>
      <c r="C2584" s="3"/>
    </row>
    <row r="2585" spans="1:3" x14ac:dyDescent="0.25">
      <c r="A2585" s="1"/>
      <c r="B2585" s="3"/>
      <c r="C2585" s="3"/>
    </row>
    <row r="2586" spans="1:3" x14ac:dyDescent="0.25">
      <c r="A2586" s="1"/>
      <c r="B2586" s="3"/>
      <c r="C2586" s="3"/>
    </row>
    <row r="2587" spans="1:3" x14ac:dyDescent="0.25">
      <c r="A2587" s="1"/>
      <c r="B2587" s="3"/>
      <c r="C2587" s="3"/>
    </row>
    <row r="2588" spans="1:3" x14ac:dyDescent="0.25">
      <c r="A2588" s="1"/>
      <c r="B2588" s="3"/>
      <c r="C2588" s="3"/>
    </row>
    <row r="2589" spans="1:3" x14ac:dyDescent="0.25">
      <c r="A2589" s="1"/>
      <c r="B2589" s="3"/>
      <c r="C2589" s="3"/>
    </row>
    <row r="2590" spans="1:3" x14ac:dyDescent="0.25">
      <c r="A2590" s="1"/>
      <c r="B2590" s="3"/>
      <c r="C2590" s="3"/>
    </row>
    <row r="2591" spans="1:3" x14ac:dyDescent="0.25">
      <c r="A2591" s="1"/>
      <c r="B2591" s="3"/>
      <c r="C2591" s="3"/>
    </row>
    <row r="2592" spans="1:3" x14ac:dyDescent="0.25">
      <c r="A2592" s="1"/>
      <c r="B2592" s="3"/>
      <c r="C2592" s="3"/>
    </row>
    <row r="2593" spans="1:3" x14ac:dyDescent="0.25">
      <c r="A2593" s="1"/>
      <c r="B2593" s="3"/>
      <c r="C2593" s="3"/>
    </row>
    <row r="2594" spans="1:3" x14ac:dyDescent="0.25">
      <c r="A2594" s="1"/>
      <c r="B2594" s="3"/>
      <c r="C2594" s="3"/>
    </row>
    <row r="2595" spans="1:3" x14ac:dyDescent="0.25">
      <c r="A2595" s="1"/>
      <c r="B2595" s="3"/>
      <c r="C2595" s="3"/>
    </row>
    <row r="2596" spans="1:3" x14ac:dyDescent="0.25">
      <c r="A2596" s="1"/>
      <c r="B2596" s="3"/>
      <c r="C2596" s="3"/>
    </row>
    <row r="2597" spans="1:3" x14ac:dyDescent="0.25">
      <c r="A2597" s="1"/>
      <c r="B2597" s="3"/>
      <c r="C2597" s="3"/>
    </row>
    <row r="2598" spans="1:3" x14ac:dyDescent="0.25">
      <c r="A2598" s="1"/>
      <c r="B2598" s="3"/>
      <c r="C2598" s="3"/>
    </row>
    <row r="2599" spans="1:3" x14ac:dyDescent="0.25">
      <c r="A2599" s="1"/>
      <c r="B2599" s="3"/>
      <c r="C2599" s="3"/>
    </row>
    <row r="2600" spans="1:3" x14ac:dyDescent="0.25">
      <c r="A2600" s="1"/>
      <c r="B2600" s="3"/>
      <c r="C2600" s="3"/>
    </row>
    <row r="2601" spans="1:3" x14ac:dyDescent="0.25">
      <c r="A2601" s="1"/>
      <c r="B2601" s="3"/>
      <c r="C2601" s="3"/>
    </row>
    <row r="2602" spans="1:3" x14ac:dyDescent="0.25">
      <c r="A2602" s="1"/>
      <c r="B2602" s="3"/>
      <c r="C2602" s="3"/>
    </row>
    <row r="2603" spans="1:3" x14ac:dyDescent="0.25">
      <c r="A2603" s="1"/>
      <c r="B2603" s="3"/>
      <c r="C2603" s="3"/>
    </row>
    <row r="2604" spans="1:3" x14ac:dyDescent="0.25">
      <c r="A2604" s="1"/>
      <c r="B2604" s="3"/>
      <c r="C2604" s="3"/>
    </row>
    <row r="2605" spans="1:3" x14ac:dyDescent="0.25">
      <c r="A2605" s="1"/>
      <c r="B2605" s="3"/>
      <c r="C2605" s="3"/>
    </row>
    <row r="2606" spans="1:3" x14ac:dyDescent="0.25">
      <c r="A2606" s="1"/>
      <c r="B2606" s="3"/>
      <c r="C2606" s="3"/>
    </row>
    <row r="2607" spans="1:3" x14ac:dyDescent="0.25">
      <c r="A2607" s="1"/>
      <c r="B2607" s="3"/>
      <c r="C2607" s="3"/>
    </row>
    <row r="2608" spans="1:3" x14ac:dyDescent="0.25">
      <c r="A2608" s="1"/>
      <c r="B2608" s="3"/>
      <c r="C2608" s="3"/>
    </row>
    <row r="2609" spans="1:3" x14ac:dyDescent="0.25">
      <c r="A2609" s="1"/>
      <c r="B2609" s="3"/>
      <c r="C2609" s="3"/>
    </row>
    <row r="2610" spans="1:3" x14ac:dyDescent="0.25">
      <c r="A2610" s="1"/>
      <c r="B2610" s="3"/>
      <c r="C2610" s="3"/>
    </row>
    <row r="2611" spans="1:3" x14ac:dyDescent="0.25">
      <c r="A2611" s="1"/>
      <c r="B2611" s="3"/>
      <c r="C2611" s="3"/>
    </row>
    <row r="2612" spans="1:3" x14ac:dyDescent="0.25">
      <c r="A2612" s="1"/>
      <c r="B2612" s="3"/>
      <c r="C2612" s="3"/>
    </row>
    <row r="2613" spans="1:3" x14ac:dyDescent="0.25">
      <c r="A2613" s="1"/>
      <c r="B2613" s="3"/>
      <c r="C2613" s="3"/>
    </row>
    <row r="2614" spans="1:3" x14ac:dyDescent="0.25">
      <c r="A2614" s="1"/>
      <c r="B2614" s="3"/>
      <c r="C2614" s="3"/>
    </row>
    <row r="2615" spans="1:3" x14ac:dyDescent="0.25">
      <c r="A2615" s="1"/>
      <c r="B2615" s="3"/>
      <c r="C2615" s="3"/>
    </row>
    <row r="2616" spans="1:3" x14ac:dyDescent="0.25">
      <c r="A2616" s="1"/>
      <c r="B2616" s="3"/>
      <c r="C2616" s="3"/>
    </row>
    <row r="2617" spans="1:3" x14ac:dyDescent="0.25">
      <c r="A2617" s="1"/>
      <c r="B2617" s="3"/>
      <c r="C2617" s="3"/>
    </row>
    <row r="2618" spans="1:3" x14ac:dyDescent="0.25">
      <c r="A2618" s="1"/>
      <c r="B2618" s="3"/>
      <c r="C2618" s="3"/>
    </row>
    <row r="2619" spans="1:3" x14ac:dyDescent="0.25">
      <c r="A2619" s="1"/>
      <c r="B2619" s="3"/>
      <c r="C2619" s="3"/>
    </row>
    <row r="2620" spans="1:3" x14ac:dyDescent="0.25">
      <c r="A2620" s="1"/>
      <c r="B2620" s="3"/>
      <c r="C2620" s="3"/>
    </row>
    <row r="2621" spans="1:3" x14ac:dyDescent="0.25">
      <c r="A2621" s="1"/>
      <c r="B2621" s="3"/>
      <c r="C2621" s="3"/>
    </row>
    <row r="2622" spans="1:3" x14ac:dyDescent="0.25">
      <c r="A2622" s="1"/>
      <c r="B2622" s="3"/>
      <c r="C2622" s="3"/>
    </row>
    <row r="2623" spans="1:3" x14ac:dyDescent="0.25">
      <c r="A2623" s="1"/>
      <c r="B2623" s="3"/>
      <c r="C2623" s="3"/>
    </row>
    <row r="2624" spans="1:3" x14ac:dyDescent="0.25">
      <c r="A2624" s="1"/>
      <c r="B2624" s="3"/>
      <c r="C2624" s="3"/>
    </row>
    <row r="2625" spans="1:3" x14ac:dyDescent="0.25">
      <c r="A2625" s="1"/>
      <c r="B2625" s="3"/>
      <c r="C2625" s="3"/>
    </row>
    <row r="2626" spans="1:3" x14ac:dyDescent="0.25">
      <c r="A2626" s="1"/>
      <c r="B2626" s="3"/>
      <c r="C2626" s="3"/>
    </row>
    <row r="2627" spans="1:3" x14ac:dyDescent="0.25">
      <c r="A2627" s="1"/>
      <c r="B2627" s="3"/>
      <c r="C2627" s="3"/>
    </row>
    <row r="2628" spans="1:3" x14ac:dyDescent="0.25">
      <c r="A2628" s="1"/>
      <c r="B2628" s="3"/>
      <c r="C2628" s="3"/>
    </row>
    <row r="2629" spans="1:3" x14ac:dyDescent="0.25">
      <c r="A2629" s="1"/>
      <c r="B2629" s="3"/>
      <c r="C2629" s="3"/>
    </row>
    <row r="2630" spans="1:3" x14ac:dyDescent="0.25">
      <c r="A2630" s="1"/>
      <c r="B2630" s="3"/>
      <c r="C2630" s="3"/>
    </row>
    <row r="2631" spans="1:3" x14ac:dyDescent="0.25">
      <c r="A2631" s="1"/>
      <c r="B2631" s="3"/>
      <c r="C2631" s="3"/>
    </row>
    <row r="2632" spans="1:3" x14ac:dyDescent="0.25">
      <c r="A2632" s="1"/>
      <c r="B2632" s="3"/>
      <c r="C2632" s="3"/>
    </row>
    <row r="2633" spans="1:3" x14ac:dyDescent="0.25">
      <c r="A2633" s="1"/>
      <c r="B2633" s="3"/>
      <c r="C2633" s="3"/>
    </row>
    <row r="2634" spans="1:3" x14ac:dyDescent="0.25">
      <c r="A2634" s="1"/>
      <c r="B2634" s="3"/>
      <c r="C2634" s="3"/>
    </row>
    <row r="2635" spans="1:3" x14ac:dyDescent="0.25">
      <c r="A2635" s="1"/>
      <c r="B2635" s="3"/>
      <c r="C2635" s="3"/>
    </row>
    <row r="2636" spans="1:3" x14ac:dyDescent="0.25">
      <c r="A2636" s="1"/>
      <c r="B2636" s="3"/>
      <c r="C2636" s="3"/>
    </row>
    <row r="2637" spans="1:3" x14ac:dyDescent="0.25">
      <c r="A2637" s="1"/>
      <c r="B2637" s="3"/>
      <c r="C2637" s="3"/>
    </row>
    <row r="2638" spans="1:3" x14ac:dyDescent="0.25">
      <c r="A2638" s="1"/>
      <c r="B2638" s="3"/>
      <c r="C2638" s="3"/>
    </row>
    <row r="2639" spans="1:3" x14ac:dyDescent="0.25">
      <c r="A2639" s="1"/>
      <c r="B2639" s="3"/>
      <c r="C2639" s="3"/>
    </row>
    <row r="2640" spans="1:3" x14ac:dyDescent="0.25">
      <c r="A2640" s="1"/>
      <c r="B2640" s="3"/>
      <c r="C2640" s="3"/>
    </row>
    <row r="2641" spans="1:3" x14ac:dyDescent="0.25">
      <c r="A2641" s="1"/>
      <c r="B2641" s="3"/>
      <c r="C2641" s="3"/>
    </row>
    <row r="2642" spans="1:3" x14ac:dyDescent="0.25">
      <c r="A2642" s="1"/>
      <c r="B2642" s="3"/>
      <c r="C2642" s="3"/>
    </row>
    <row r="2643" spans="1:3" x14ac:dyDescent="0.25">
      <c r="A2643" s="1"/>
      <c r="B2643" s="3"/>
      <c r="C2643" s="3"/>
    </row>
    <row r="2644" spans="1:3" x14ac:dyDescent="0.25">
      <c r="A2644" s="1"/>
      <c r="B2644" s="3"/>
      <c r="C2644" s="3"/>
    </row>
    <row r="2645" spans="1:3" x14ac:dyDescent="0.25">
      <c r="A2645" s="1"/>
      <c r="B2645" s="3"/>
      <c r="C2645" s="3"/>
    </row>
    <row r="2646" spans="1:3" x14ac:dyDescent="0.25">
      <c r="A2646" s="1"/>
      <c r="B2646" s="3"/>
      <c r="C2646" s="3"/>
    </row>
    <row r="2647" spans="1:3" x14ac:dyDescent="0.25">
      <c r="A2647" s="1"/>
      <c r="B2647" s="3"/>
      <c r="C2647" s="3"/>
    </row>
    <row r="2648" spans="1:3" x14ac:dyDescent="0.25">
      <c r="A2648" s="1"/>
      <c r="B2648" s="3"/>
      <c r="C2648" s="3"/>
    </row>
    <row r="2649" spans="1:3" x14ac:dyDescent="0.25">
      <c r="A2649" s="1"/>
      <c r="B2649" s="3"/>
      <c r="C2649" s="3"/>
    </row>
    <row r="2650" spans="1:3" x14ac:dyDescent="0.25">
      <c r="A2650" s="1"/>
      <c r="B2650" s="3"/>
      <c r="C2650" s="3"/>
    </row>
    <row r="2651" spans="1:3" x14ac:dyDescent="0.25">
      <c r="A2651" s="1"/>
      <c r="B2651" s="3"/>
      <c r="C2651" s="3"/>
    </row>
    <row r="2652" spans="1:3" x14ac:dyDescent="0.25">
      <c r="A2652" s="1"/>
      <c r="B2652" s="3"/>
      <c r="C2652" s="3"/>
    </row>
    <row r="2653" spans="1:3" x14ac:dyDescent="0.25">
      <c r="A2653" s="1"/>
      <c r="B2653" s="3"/>
      <c r="C2653" s="3"/>
    </row>
    <row r="2654" spans="1:3" x14ac:dyDescent="0.25">
      <c r="A2654" s="1"/>
      <c r="B2654" s="3"/>
      <c r="C2654" s="3"/>
    </row>
    <row r="2655" spans="1:3" x14ac:dyDescent="0.25">
      <c r="A2655" s="1"/>
      <c r="B2655" s="3"/>
      <c r="C2655" s="3"/>
    </row>
    <row r="2656" spans="1:3" x14ac:dyDescent="0.25">
      <c r="A2656" s="1"/>
      <c r="B2656" s="3"/>
      <c r="C2656" s="3"/>
    </row>
    <row r="2657" spans="1:3" x14ac:dyDescent="0.25">
      <c r="A2657" s="1"/>
      <c r="B2657" s="3"/>
      <c r="C2657" s="3"/>
    </row>
    <row r="2658" spans="1:3" x14ac:dyDescent="0.25">
      <c r="A2658" s="1"/>
      <c r="B2658" s="3"/>
      <c r="C2658" s="3"/>
    </row>
    <row r="2659" spans="1:3" x14ac:dyDescent="0.25">
      <c r="A2659" s="1"/>
      <c r="B2659" s="3"/>
      <c r="C2659" s="3"/>
    </row>
    <row r="2660" spans="1:3" x14ac:dyDescent="0.25">
      <c r="A2660" s="1"/>
      <c r="B2660" s="3"/>
      <c r="C2660" s="3"/>
    </row>
    <row r="2661" spans="1:3" x14ac:dyDescent="0.25">
      <c r="A2661" s="1"/>
      <c r="B2661" s="3"/>
      <c r="C2661" s="3"/>
    </row>
    <row r="2662" spans="1:3" x14ac:dyDescent="0.25">
      <c r="A2662" s="1"/>
      <c r="B2662" s="3"/>
      <c r="C2662" s="3"/>
    </row>
    <row r="2663" spans="1:3" x14ac:dyDescent="0.25">
      <c r="A2663" s="1"/>
      <c r="B2663" s="3"/>
      <c r="C2663" s="3"/>
    </row>
    <row r="2664" spans="1:3" x14ac:dyDescent="0.25">
      <c r="A2664" s="1"/>
      <c r="B2664" s="3"/>
      <c r="C2664" s="3"/>
    </row>
    <row r="2665" spans="1:3" x14ac:dyDescent="0.25">
      <c r="A2665" s="1"/>
      <c r="B2665" s="3"/>
      <c r="C2665" s="3"/>
    </row>
    <row r="2666" spans="1:3" x14ac:dyDescent="0.25">
      <c r="A2666" s="1"/>
      <c r="B2666" s="3"/>
      <c r="C2666" s="3"/>
    </row>
    <row r="2667" spans="1:3" x14ac:dyDescent="0.25">
      <c r="A2667" s="1"/>
      <c r="B2667" s="3"/>
      <c r="C2667" s="3"/>
    </row>
    <row r="2668" spans="1:3" x14ac:dyDescent="0.25">
      <c r="A2668" s="1"/>
      <c r="B2668" s="3"/>
      <c r="C2668" s="3"/>
    </row>
    <row r="2669" spans="1:3" x14ac:dyDescent="0.25">
      <c r="A2669" s="1"/>
      <c r="B2669" s="3"/>
      <c r="C2669" s="3"/>
    </row>
    <row r="2670" spans="1:3" x14ac:dyDescent="0.25">
      <c r="A2670" s="1"/>
      <c r="B2670" s="3"/>
      <c r="C2670" s="3"/>
    </row>
    <row r="2671" spans="1:3" x14ac:dyDescent="0.25">
      <c r="A2671" s="1"/>
      <c r="B2671" s="3"/>
      <c r="C2671" s="3"/>
    </row>
    <row r="2672" spans="1:3" x14ac:dyDescent="0.25">
      <c r="A2672" s="1"/>
      <c r="B2672" s="3"/>
      <c r="C2672" s="3"/>
    </row>
    <row r="2673" spans="1:3" x14ac:dyDescent="0.25">
      <c r="A2673" s="1"/>
      <c r="B2673" s="3"/>
      <c r="C2673" s="3"/>
    </row>
    <row r="2674" spans="1:3" x14ac:dyDescent="0.25">
      <c r="A2674" s="1"/>
      <c r="B2674" s="3"/>
      <c r="C2674" s="3"/>
    </row>
    <row r="2675" spans="1:3" x14ac:dyDescent="0.25">
      <c r="A2675" s="1"/>
      <c r="B2675" s="3"/>
      <c r="C2675" s="3"/>
    </row>
    <row r="2676" spans="1:3" x14ac:dyDescent="0.25">
      <c r="A2676" s="1"/>
      <c r="B2676" s="3"/>
      <c r="C2676" s="3"/>
    </row>
    <row r="2677" spans="1:3" x14ac:dyDescent="0.25">
      <c r="A2677" s="1"/>
      <c r="B2677" s="3"/>
      <c r="C2677" s="3"/>
    </row>
    <row r="2678" spans="1:3" x14ac:dyDescent="0.25">
      <c r="A2678" s="1"/>
      <c r="B2678" s="3"/>
      <c r="C2678" s="3"/>
    </row>
    <row r="2679" spans="1:3" x14ac:dyDescent="0.25">
      <c r="A2679" s="1"/>
      <c r="B2679" s="3"/>
      <c r="C2679" s="3"/>
    </row>
    <row r="2680" spans="1:3" x14ac:dyDescent="0.25">
      <c r="A2680" s="1"/>
      <c r="B2680" s="3"/>
      <c r="C2680" s="3"/>
    </row>
    <row r="2681" spans="1:3" x14ac:dyDescent="0.25">
      <c r="A2681" s="1"/>
      <c r="B2681" s="3"/>
      <c r="C2681" s="3"/>
    </row>
    <row r="2682" spans="1:3" x14ac:dyDescent="0.25">
      <c r="A2682" s="1"/>
      <c r="B2682" s="3"/>
      <c r="C2682" s="3"/>
    </row>
    <row r="2683" spans="1:3" x14ac:dyDescent="0.25">
      <c r="A2683" s="1"/>
      <c r="B2683" s="3"/>
      <c r="C2683" s="3"/>
    </row>
    <row r="2684" spans="1:3" x14ac:dyDescent="0.25">
      <c r="A2684" s="1"/>
      <c r="B2684" s="3"/>
      <c r="C2684" s="3"/>
    </row>
    <row r="2685" spans="1:3" x14ac:dyDescent="0.25">
      <c r="A2685" s="1"/>
      <c r="B2685" s="3"/>
      <c r="C2685" s="3"/>
    </row>
    <row r="2686" spans="1:3" x14ac:dyDescent="0.25">
      <c r="A2686" s="1"/>
      <c r="B2686" s="3"/>
      <c r="C2686" s="3"/>
    </row>
    <row r="2687" spans="1:3" x14ac:dyDescent="0.25">
      <c r="A2687" s="1"/>
      <c r="B2687" s="3"/>
      <c r="C2687" s="3"/>
    </row>
    <row r="2688" spans="1:3" x14ac:dyDescent="0.25">
      <c r="A2688" s="1"/>
      <c r="B2688" s="3"/>
      <c r="C2688" s="3"/>
    </row>
    <row r="2689" spans="1:3" x14ac:dyDescent="0.25">
      <c r="A2689" s="1"/>
      <c r="B2689" s="3"/>
      <c r="C2689" s="3"/>
    </row>
    <row r="2690" spans="1:3" x14ac:dyDescent="0.25">
      <c r="A2690" s="1"/>
      <c r="B2690" s="3"/>
      <c r="C2690" s="3"/>
    </row>
    <row r="2691" spans="1:3" x14ac:dyDescent="0.25">
      <c r="A2691" s="1"/>
      <c r="B2691" s="3"/>
      <c r="C2691" s="3"/>
    </row>
    <row r="2692" spans="1:3" x14ac:dyDescent="0.25">
      <c r="A2692" s="1"/>
      <c r="B2692" s="3"/>
      <c r="C2692" s="3"/>
    </row>
    <row r="2693" spans="1:3" x14ac:dyDescent="0.25">
      <c r="A2693" s="1"/>
      <c r="B2693" s="3"/>
      <c r="C2693" s="3"/>
    </row>
    <row r="2694" spans="1:3" x14ac:dyDescent="0.25">
      <c r="A2694" s="1"/>
      <c r="B2694" s="3"/>
      <c r="C2694" s="3"/>
    </row>
    <row r="2695" spans="1:3" x14ac:dyDescent="0.25">
      <c r="A2695" s="1"/>
      <c r="B2695" s="3"/>
      <c r="C2695" s="3"/>
    </row>
    <row r="2696" spans="1:3" x14ac:dyDescent="0.25">
      <c r="A2696" s="1"/>
      <c r="B2696" s="3"/>
      <c r="C2696" s="3"/>
    </row>
    <row r="2697" spans="1:3" x14ac:dyDescent="0.25">
      <c r="A2697" s="1"/>
      <c r="B2697" s="3"/>
      <c r="C2697" s="3"/>
    </row>
    <row r="2698" spans="1:3" x14ac:dyDescent="0.25">
      <c r="A2698" s="1"/>
      <c r="B2698" s="3"/>
      <c r="C2698" s="3"/>
    </row>
    <row r="2699" spans="1:3" x14ac:dyDescent="0.25">
      <c r="A2699" s="1"/>
      <c r="B2699" s="3"/>
      <c r="C2699" s="3"/>
    </row>
    <row r="2700" spans="1:3" x14ac:dyDescent="0.25">
      <c r="A2700" s="1"/>
      <c r="B2700" s="3"/>
      <c r="C2700" s="3"/>
    </row>
    <row r="2701" spans="1:3" x14ac:dyDescent="0.25">
      <c r="A2701" s="1"/>
      <c r="B2701" s="3"/>
      <c r="C2701" s="3"/>
    </row>
    <row r="2702" spans="1:3" x14ac:dyDescent="0.25">
      <c r="A2702" s="1"/>
      <c r="B2702" s="3"/>
      <c r="C2702" s="3"/>
    </row>
    <row r="2703" spans="1:3" x14ac:dyDescent="0.25">
      <c r="A2703" s="1"/>
      <c r="B2703" s="3"/>
      <c r="C2703" s="3"/>
    </row>
    <row r="2704" spans="1:3" x14ac:dyDescent="0.25">
      <c r="A2704" s="1"/>
      <c r="B2704" s="3"/>
      <c r="C2704" s="3"/>
    </row>
    <row r="2705" spans="1:3" x14ac:dyDescent="0.25">
      <c r="A2705" s="1"/>
      <c r="B2705" s="3"/>
      <c r="C2705" s="3"/>
    </row>
    <row r="2706" spans="1:3" x14ac:dyDescent="0.25">
      <c r="A2706" s="1"/>
      <c r="B2706" s="3"/>
      <c r="C2706" s="3"/>
    </row>
    <row r="2707" spans="1:3" x14ac:dyDescent="0.25">
      <c r="A2707" s="1"/>
      <c r="B2707" s="3"/>
      <c r="C2707" s="3"/>
    </row>
    <row r="2708" spans="1:3" x14ac:dyDescent="0.25">
      <c r="A2708" s="1"/>
      <c r="B2708" s="3"/>
      <c r="C2708" s="3"/>
    </row>
    <row r="2709" spans="1:3" x14ac:dyDescent="0.25">
      <c r="A2709" s="1"/>
      <c r="B2709" s="3"/>
      <c r="C2709" s="3"/>
    </row>
    <row r="2710" spans="1:3" x14ac:dyDescent="0.25">
      <c r="A2710" s="1"/>
      <c r="B2710" s="3"/>
      <c r="C2710" s="3"/>
    </row>
    <row r="2711" spans="1:3" x14ac:dyDescent="0.25">
      <c r="A2711" s="1"/>
      <c r="B2711" s="3"/>
      <c r="C2711" s="3"/>
    </row>
    <row r="2712" spans="1:3" x14ac:dyDescent="0.25">
      <c r="A2712" s="1"/>
      <c r="B2712" s="3"/>
      <c r="C2712" s="3"/>
    </row>
    <row r="2713" spans="1:3" x14ac:dyDescent="0.25">
      <c r="A2713" s="1"/>
      <c r="B2713" s="3"/>
      <c r="C2713" s="3"/>
    </row>
    <row r="2714" spans="1:3" x14ac:dyDescent="0.25">
      <c r="A2714" s="1"/>
      <c r="B2714" s="3"/>
      <c r="C2714" s="3"/>
    </row>
    <row r="2715" spans="1:3" x14ac:dyDescent="0.25">
      <c r="A2715" s="1"/>
      <c r="B2715" s="3"/>
      <c r="C2715" s="3"/>
    </row>
    <row r="2716" spans="1:3" x14ac:dyDescent="0.25">
      <c r="A2716" s="1"/>
      <c r="B2716" s="3"/>
      <c r="C2716" s="3"/>
    </row>
    <row r="2717" spans="1:3" x14ac:dyDescent="0.25">
      <c r="A2717" s="1"/>
      <c r="B2717" s="3"/>
      <c r="C2717" s="3"/>
    </row>
    <row r="2718" spans="1:3" x14ac:dyDescent="0.25">
      <c r="A2718" s="1"/>
      <c r="B2718" s="3"/>
      <c r="C2718" s="3"/>
    </row>
    <row r="2719" spans="1:3" x14ac:dyDescent="0.25">
      <c r="A2719" s="1"/>
      <c r="B2719" s="3"/>
      <c r="C2719" s="3"/>
    </row>
    <row r="2720" spans="1:3" x14ac:dyDescent="0.25">
      <c r="A2720" s="1"/>
      <c r="B2720" s="3"/>
      <c r="C2720" s="3"/>
    </row>
    <row r="2721" spans="1:3" x14ac:dyDescent="0.25">
      <c r="A2721" s="1"/>
      <c r="B2721" s="3"/>
      <c r="C2721" s="3"/>
    </row>
    <row r="2722" spans="1:3" x14ac:dyDescent="0.25">
      <c r="A2722" s="1"/>
      <c r="B2722" s="3"/>
      <c r="C2722" s="3"/>
    </row>
    <row r="2723" spans="1:3" x14ac:dyDescent="0.25">
      <c r="A2723" s="1"/>
      <c r="B2723" s="3"/>
      <c r="C2723" s="3"/>
    </row>
    <row r="2724" spans="1:3" x14ac:dyDescent="0.25">
      <c r="A2724" s="1"/>
      <c r="B2724" s="3"/>
      <c r="C2724" s="3"/>
    </row>
    <row r="2725" spans="1:3" x14ac:dyDescent="0.25">
      <c r="A2725" s="1"/>
      <c r="B2725" s="3"/>
      <c r="C2725" s="3"/>
    </row>
    <row r="2726" spans="1:3" x14ac:dyDescent="0.25">
      <c r="A2726" s="1"/>
      <c r="B2726" s="3"/>
      <c r="C2726" s="3"/>
    </row>
    <row r="2727" spans="1:3" x14ac:dyDescent="0.25">
      <c r="A2727" s="1"/>
      <c r="B2727" s="3"/>
      <c r="C2727" s="3"/>
    </row>
    <row r="2728" spans="1:3" x14ac:dyDescent="0.25">
      <c r="A2728" s="1"/>
      <c r="B2728" s="3"/>
      <c r="C2728" s="3"/>
    </row>
    <row r="2729" spans="1:3" x14ac:dyDescent="0.25">
      <c r="A2729" s="1"/>
      <c r="B2729" s="3"/>
      <c r="C2729" s="3"/>
    </row>
    <row r="2730" spans="1:3" x14ac:dyDescent="0.25">
      <c r="A2730" s="1"/>
      <c r="B2730" s="3"/>
      <c r="C2730" s="3"/>
    </row>
    <row r="2731" spans="1:3" x14ac:dyDescent="0.25">
      <c r="A2731" s="1"/>
      <c r="B2731" s="3"/>
      <c r="C2731" s="3"/>
    </row>
    <row r="2732" spans="1:3" x14ac:dyDescent="0.25">
      <c r="A2732" s="1"/>
      <c r="B2732" s="3"/>
      <c r="C2732" s="3"/>
    </row>
    <row r="2733" spans="1:3" x14ac:dyDescent="0.25">
      <c r="A2733" s="1"/>
      <c r="B2733" s="3"/>
      <c r="C2733" s="3"/>
    </row>
    <row r="2734" spans="1:3" x14ac:dyDescent="0.25">
      <c r="A2734" s="1"/>
      <c r="B2734" s="3"/>
      <c r="C2734" s="3"/>
    </row>
    <row r="2735" spans="1:3" x14ac:dyDescent="0.25">
      <c r="A2735" s="1"/>
      <c r="B2735" s="3"/>
      <c r="C2735" s="3"/>
    </row>
    <row r="2736" spans="1:3" x14ac:dyDescent="0.25">
      <c r="A2736" s="1"/>
      <c r="B2736" s="3"/>
      <c r="C2736" s="3"/>
    </row>
    <row r="2737" spans="1:3" x14ac:dyDescent="0.25">
      <c r="A2737" s="1"/>
      <c r="B2737" s="3"/>
      <c r="C2737" s="3"/>
    </row>
    <row r="2738" spans="1:3" x14ac:dyDescent="0.25">
      <c r="A2738" s="1"/>
      <c r="B2738" s="3"/>
      <c r="C2738" s="3"/>
    </row>
    <row r="2739" spans="1:3" x14ac:dyDescent="0.25">
      <c r="A2739" s="1"/>
      <c r="B2739" s="3"/>
      <c r="C2739" s="3"/>
    </row>
    <row r="2740" spans="1:3" x14ac:dyDescent="0.25">
      <c r="A2740" s="1"/>
      <c r="B2740" s="3"/>
      <c r="C2740" s="3"/>
    </row>
    <row r="2741" spans="1:3" x14ac:dyDescent="0.25">
      <c r="A2741" s="1"/>
      <c r="B2741" s="3"/>
      <c r="C2741" s="3"/>
    </row>
    <row r="2742" spans="1:3" x14ac:dyDescent="0.25">
      <c r="A2742" s="1"/>
      <c r="B2742" s="3"/>
      <c r="C2742" s="3"/>
    </row>
    <row r="2743" spans="1:3" x14ac:dyDescent="0.25">
      <c r="A2743" s="1"/>
      <c r="B2743" s="3"/>
      <c r="C2743" s="3"/>
    </row>
    <row r="2744" spans="1:3" x14ac:dyDescent="0.25">
      <c r="A2744" s="1"/>
      <c r="B2744" s="3"/>
      <c r="C2744" s="3"/>
    </row>
    <row r="2745" spans="1:3" x14ac:dyDescent="0.25">
      <c r="A2745" s="1"/>
      <c r="B2745" s="3"/>
      <c r="C2745" s="3"/>
    </row>
    <row r="2746" spans="1:3" x14ac:dyDescent="0.25">
      <c r="A2746" s="1"/>
      <c r="B2746" s="3"/>
      <c r="C2746" s="3"/>
    </row>
    <row r="2747" spans="1:3" x14ac:dyDescent="0.25">
      <c r="A2747" s="1"/>
      <c r="B2747" s="3"/>
      <c r="C2747" s="3"/>
    </row>
    <row r="2748" spans="1:3" x14ac:dyDescent="0.25">
      <c r="A2748" s="1"/>
      <c r="B2748" s="3"/>
      <c r="C2748" s="3"/>
    </row>
    <row r="2749" spans="1:3" x14ac:dyDescent="0.25">
      <c r="A2749" s="1"/>
      <c r="B2749" s="3"/>
      <c r="C2749" s="3"/>
    </row>
    <row r="2750" spans="1:3" x14ac:dyDescent="0.25">
      <c r="A2750" s="1"/>
      <c r="B2750" s="3"/>
      <c r="C2750" s="3"/>
    </row>
    <row r="2751" spans="1:3" x14ac:dyDescent="0.25">
      <c r="A2751" s="1"/>
      <c r="B2751" s="3"/>
      <c r="C2751" s="3"/>
    </row>
    <row r="2752" spans="1:3" x14ac:dyDescent="0.25">
      <c r="A2752" s="1"/>
      <c r="B2752" s="3"/>
      <c r="C2752" s="3"/>
    </row>
    <row r="2753" spans="1:3" x14ac:dyDescent="0.25">
      <c r="A2753" s="1"/>
      <c r="B2753" s="3"/>
      <c r="C2753" s="3"/>
    </row>
    <row r="2754" spans="1:3" x14ac:dyDescent="0.25">
      <c r="A2754" s="1"/>
      <c r="B2754" s="3"/>
      <c r="C2754" s="3"/>
    </row>
    <row r="2755" spans="1:3" x14ac:dyDescent="0.25">
      <c r="A2755" s="1"/>
      <c r="B2755" s="3"/>
      <c r="C2755" s="3"/>
    </row>
    <row r="2756" spans="1:3" x14ac:dyDescent="0.25">
      <c r="A2756" s="1"/>
      <c r="B2756" s="3"/>
      <c r="C2756" s="3"/>
    </row>
    <row r="2757" spans="1:3" x14ac:dyDescent="0.25">
      <c r="A2757" s="1"/>
      <c r="B2757" s="3"/>
      <c r="C2757" s="3"/>
    </row>
    <row r="2758" spans="1:3" x14ac:dyDescent="0.25">
      <c r="A2758" s="1"/>
      <c r="B2758" s="3"/>
      <c r="C2758" s="3"/>
    </row>
    <row r="2759" spans="1:3" x14ac:dyDescent="0.25">
      <c r="A2759" s="1"/>
      <c r="B2759" s="3"/>
      <c r="C2759" s="3"/>
    </row>
    <row r="2760" spans="1:3" x14ac:dyDescent="0.25">
      <c r="A2760" s="1"/>
      <c r="B2760" s="3"/>
      <c r="C2760" s="3"/>
    </row>
    <row r="2761" spans="1:3" x14ac:dyDescent="0.25">
      <c r="A2761" s="1"/>
      <c r="B2761" s="3"/>
      <c r="C2761" s="3"/>
    </row>
    <row r="2762" spans="1:3" x14ac:dyDescent="0.25">
      <c r="A2762" s="1"/>
      <c r="B2762" s="3"/>
      <c r="C2762" s="3"/>
    </row>
    <row r="2763" spans="1:3" x14ac:dyDescent="0.25">
      <c r="A2763" s="1"/>
      <c r="B2763" s="3"/>
      <c r="C2763" s="3"/>
    </row>
    <row r="2764" spans="1:3" x14ac:dyDescent="0.25">
      <c r="A2764" s="1"/>
      <c r="B2764" s="3"/>
      <c r="C2764" s="3"/>
    </row>
    <row r="2765" spans="1:3" x14ac:dyDescent="0.25">
      <c r="A2765" s="1"/>
      <c r="B2765" s="3"/>
      <c r="C2765" s="3"/>
    </row>
    <row r="2766" spans="1:3" x14ac:dyDescent="0.25">
      <c r="A2766" s="1"/>
      <c r="B2766" s="3"/>
      <c r="C2766" s="3"/>
    </row>
    <row r="2767" spans="1:3" x14ac:dyDescent="0.25">
      <c r="A2767" s="1"/>
      <c r="B2767" s="3"/>
      <c r="C2767" s="3"/>
    </row>
    <row r="2768" spans="1:3" x14ac:dyDescent="0.25">
      <c r="A2768" s="1"/>
      <c r="B2768" s="3"/>
      <c r="C2768" s="3"/>
    </row>
    <row r="2769" spans="1:3" x14ac:dyDescent="0.25">
      <c r="A2769" s="1"/>
      <c r="B2769" s="3"/>
      <c r="C2769" s="3"/>
    </row>
    <row r="2770" spans="1:3" x14ac:dyDescent="0.25">
      <c r="A2770" s="1"/>
      <c r="B2770" s="3"/>
      <c r="C2770" s="3"/>
    </row>
    <row r="2771" spans="1:3" x14ac:dyDescent="0.25">
      <c r="A2771" s="1"/>
      <c r="B2771" s="3"/>
      <c r="C2771" s="3"/>
    </row>
    <row r="2772" spans="1:3" x14ac:dyDescent="0.25">
      <c r="A2772" s="1"/>
      <c r="B2772" s="3"/>
      <c r="C2772" s="3"/>
    </row>
    <row r="2773" spans="1:3" x14ac:dyDescent="0.25">
      <c r="A2773" s="1"/>
      <c r="B2773" s="3"/>
      <c r="C2773" s="3"/>
    </row>
    <row r="2774" spans="1:3" x14ac:dyDescent="0.25">
      <c r="A2774" s="1"/>
      <c r="B2774" s="3"/>
      <c r="C2774" s="3"/>
    </row>
    <row r="2775" spans="1:3" x14ac:dyDescent="0.25">
      <c r="A2775" s="1"/>
      <c r="B2775" s="3"/>
      <c r="C2775" s="3"/>
    </row>
    <row r="2776" spans="1:3" x14ac:dyDescent="0.25">
      <c r="A2776" s="1"/>
      <c r="B2776" s="3"/>
      <c r="C2776" s="3"/>
    </row>
    <row r="2777" spans="1:3" x14ac:dyDescent="0.25">
      <c r="A2777" s="1"/>
      <c r="B2777" s="3"/>
      <c r="C2777" s="3"/>
    </row>
    <row r="2778" spans="1:3" x14ac:dyDescent="0.25">
      <c r="A2778" s="1"/>
      <c r="B2778" s="3"/>
      <c r="C2778" s="3"/>
    </row>
    <row r="2779" spans="1:3" x14ac:dyDescent="0.25">
      <c r="A2779" s="1"/>
      <c r="B2779" s="3"/>
      <c r="C2779" s="3"/>
    </row>
    <row r="2780" spans="1:3" x14ac:dyDescent="0.25">
      <c r="A2780" s="1"/>
      <c r="B2780" s="3"/>
      <c r="C2780" s="3"/>
    </row>
    <row r="2781" spans="1:3" x14ac:dyDescent="0.25">
      <c r="A2781" s="1"/>
      <c r="B2781" s="3"/>
      <c r="C2781" s="3"/>
    </row>
    <row r="2782" spans="1:3" x14ac:dyDescent="0.25">
      <c r="A2782" s="1"/>
      <c r="B2782" s="3"/>
      <c r="C2782" s="3"/>
    </row>
    <row r="2783" spans="1:3" x14ac:dyDescent="0.25">
      <c r="A2783" s="1"/>
      <c r="B2783" s="3"/>
      <c r="C2783" s="3"/>
    </row>
    <row r="2784" spans="1:3" x14ac:dyDescent="0.25">
      <c r="A2784" s="1"/>
      <c r="B2784" s="3"/>
      <c r="C2784" s="3"/>
    </row>
    <row r="2785" spans="1:3" x14ac:dyDescent="0.25">
      <c r="A2785" s="1"/>
      <c r="B2785" s="3"/>
      <c r="C2785" s="3"/>
    </row>
    <row r="2786" spans="1:3" x14ac:dyDescent="0.25">
      <c r="A2786" s="1"/>
      <c r="B2786" s="3"/>
      <c r="C2786" s="3"/>
    </row>
    <row r="2787" spans="1:3" x14ac:dyDescent="0.25">
      <c r="A2787" s="1"/>
      <c r="B2787" s="3"/>
      <c r="C2787" s="3"/>
    </row>
    <row r="2788" spans="1:3" x14ac:dyDescent="0.25">
      <c r="A2788" s="1"/>
      <c r="B2788" s="3"/>
      <c r="C2788" s="3"/>
    </row>
    <row r="2789" spans="1:3" x14ac:dyDescent="0.25">
      <c r="A2789" s="1"/>
      <c r="B2789" s="3"/>
      <c r="C2789" s="3"/>
    </row>
    <row r="2790" spans="1:3" x14ac:dyDescent="0.25">
      <c r="A2790" s="1"/>
      <c r="B2790" s="3"/>
      <c r="C2790" s="3"/>
    </row>
    <row r="2791" spans="1:3" x14ac:dyDescent="0.25">
      <c r="A2791" s="1"/>
      <c r="B2791" s="3"/>
      <c r="C2791" s="3"/>
    </row>
    <row r="2792" spans="1:3" x14ac:dyDescent="0.25">
      <c r="A2792" s="1"/>
      <c r="B2792" s="3"/>
      <c r="C2792" s="3"/>
    </row>
    <row r="2793" spans="1:3" x14ac:dyDescent="0.25">
      <c r="A2793" s="1"/>
      <c r="B2793" s="3"/>
      <c r="C2793" s="3"/>
    </row>
    <row r="2794" spans="1:3" x14ac:dyDescent="0.25">
      <c r="A2794" s="1"/>
      <c r="B2794" s="3"/>
      <c r="C2794" s="3"/>
    </row>
    <row r="2795" spans="1:3" x14ac:dyDescent="0.25">
      <c r="A2795" s="1"/>
      <c r="B2795" s="3"/>
      <c r="C2795" s="3"/>
    </row>
    <row r="2796" spans="1:3" x14ac:dyDescent="0.25">
      <c r="A2796" s="1"/>
      <c r="B2796" s="3"/>
      <c r="C2796" s="3"/>
    </row>
    <row r="2797" spans="1:3" x14ac:dyDescent="0.25">
      <c r="A2797" s="1"/>
      <c r="B2797" s="3"/>
      <c r="C2797" s="3"/>
    </row>
    <row r="2798" spans="1:3" x14ac:dyDescent="0.25">
      <c r="A2798" s="1"/>
      <c r="B2798" s="3"/>
      <c r="C2798" s="3"/>
    </row>
    <row r="2799" spans="1:3" x14ac:dyDescent="0.25">
      <c r="A2799" s="1"/>
      <c r="B2799" s="3"/>
      <c r="C2799" s="3"/>
    </row>
    <row r="2800" spans="1:3" x14ac:dyDescent="0.25">
      <c r="A2800" s="1"/>
      <c r="B2800" s="3"/>
      <c r="C2800" s="3"/>
    </row>
    <row r="2801" spans="1:3" x14ac:dyDescent="0.25">
      <c r="A2801" s="1"/>
      <c r="B2801" s="3"/>
      <c r="C2801" s="3"/>
    </row>
    <row r="2802" spans="1:3" x14ac:dyDescent="0.25">
      <c r="A2802" s="1"/>
      <c r="B2802" s="3"/>
      <c r="C2802" s="3"/>
    </row>
    <row r="2803" spans="1:3" x14ac:dyDescent="0.25">
      <c r="A2803" s="1"/>
      <c r="B2803" s="3"/>
      <c r="C2803" s="3"/>
    </row>
    <row r="2804" spans="1:3" x14ac:dyDescent="0.25">
      <c r="A2804" s="1"/>
      <c r="B2804" s="3"/>
      <c r="C2804" s="3"/>
    </row>
    <row r="2805" spans="1:3" x14ac:dyDescent="0.25">
      <c r="A2805" s="1"/>
      <c r="B2805" s="3"/>
      <c r="C2805" s="3"/>
    </row>
    <row r="2806" spans="1:3" x14ac:dyDescent="0.25">
      <c r="A2806" s="1"/>
      <c r="B2806" s="3"/>
      <c r="C2806" s="3"/>
    </row>
    <row r="2807" spans="1:3" x14ac:dyDescent="0.25">
      <c r="A2807" s="1"/>
      <c r="B2807" s="3"/>
      <c r="C2807" s="3"/>
    </row>
    <row r="2808" spans="1:3" x14ac:dyDescent="0.25">
      <c r="A2808" s="1"/>
      <c r="B2808" s="3"/>
      <c r="C2808" s="3"/>
    </row>
    <row r="2809" spans="1:3" x14ac:dyDescent="0.25">
      <c r="A2809" s="1"/>
      <c r="B2809" s="3"/>
      <c r="C2809" s="3"/>
    </row>
    <row r="2810" spans="1:3" x14ac:dyDescent="0.25">
      <c r="A2810" s="1"/>
      <c r="B2810" s="3"/>
      <c r="C2810" s="3"/>
    </row>
    <row r="2811" spans="1:3" x14ac:dyDescent="0.25">
      <c r="A2811" s="1"/>
      <c r="B2811" s="3"/>
      <c r="C2811" s="3"/>
    </row>
    <row r="2812" spans="1:3" x14ac:dyDescent="0.25">
      <c r="A2812" s="1"/>
      <c r="B2812" s="3"/>
      <c r="C2812" s="3"/>
    </row>
    <row r="2813" spans="1:3" x14ac:dyDescent="0.25">
      <c r="A2813" s="1"/>
      <c r="B2813" s="3"/>
      <c r="C2813" s="3"/>
    </row>
    <row r="2814" spans="1:3" x14ac:dyDescent="0.25">
      <c r="A2814" s="1"/>
      <c r="B2814" s="3"/>
      <c r="C2814" s="3"/>
    </row>
    <row r="2815" spans="1:3" x14ac:dyDescent="0.25">
      <c r="A2815" s="1"/>
      <c r="B2815" s="3"/>
      <c r="C2815" s="3"/>
    </row>
    <row r="2816" spans="1:3" x14ac:dyDescent="0.25">
      <c r="A2816" s="1"/>
      <c r="B2816" s="3"/>
      <c r="C2816" s="3"/>
    </row>
    <row r="2817" spans="1:3" x14ac:dyDescent="0.25">
      <c r="A2817" s="1"/>
      <c r="B2817" s="3"/>
      <c r="C2817" s="3"/>
    </row>
    <row r="2818" spans="1:3" x14ac:dyDescent="0.25">
      <c r="A2818" s="1"/>
      <c r="B2818" s="3"/>
      <c r="C2818" s="3"/>
    </row>
    <row r="2819" spans="1:3" x14ac:dyDescent="0.25">
      <c r="A2819" s="1"/>
      <c r="B2819" s="3"/>
      <c r="C2819" s="3"/>
    </row>
    <row r="2820" spans="1:3" x14ac:dyDescent="0.25">
      <c r="A2820" s="1"/>
      <c r="B2820" s="3"/>
      <c r="C2820" s="3"/>
    </row>
    <row r="2821" spans="1:3" x14ac:dyDescent="0.25">
      <c r="A2821" s="1"/>
      <c r="B2821" s="3"/>
      <c r="C2821" s="3"/>
    </row>
    <row r="2822" spans="1:3" x14ac:dyDescent="0.25">
      <c r="A2822" s="1"/>
      <c r="B2822" s="3"/>
      <c r="C2822" s="3"/>
    </row>
    <row r="2823" spans="1:3" x14ac:dyDescent="0.25">
      <c r="A2823" s="1"/>
      <c r="B2823" s="3"/>
      <c r="C2823" s="3"/>
    </row>
    <row r="2824" spans="1:3" x14ac:dyDescent="0.25">
      <c r="A2824" s="1"/>
      <c r="B2824" s="3"/>
      <c r="C2824" s="3"/>
    </row>
    <row r="2825" spans="1:3" x14ac:dyDescent="0.25">
      <c r="A2825" s="1"/>
      <c r="B2825" s="3"/>
      <c r="C2825" s="3"/>
    </row>
    <row r="2826" spans="1:3" x14ac:dyDescent="0.25">
      <c r="A2826" s="1"/>
      <c r="B2826" s="3"/>
      <c r="C2826" s="3"/>
    </row>
    <row r="2827" spans="1:3" x14ac:dyDescent="0.25">
      <c r="A2827" s="1"/>
      <c r="B2827" s="3"/>
      <c r="C2827" s="3"/>
    </row>
    <row r="2828" spans="1:3" x14ac:dyDescent="0.25">
      <c r="A2828" s="1"/>
      <c r="B2828" s="3"/>
      <c r="C2828" s="3"/>
    </row>
    <row r="2829" spans="1:3" x14ac:dyDescent="0.25">
      <c r="A2829" s="1"/>
      <c r="B2829" s="3"/>
      <c r="C2829" s="3"/>
    </row>
    <row r="2830" spans="1:3" x14ac:dyDescent="0.25">
      <c r="A2830" s="1"/>
      <c r="B2830" s="3"/>
      <c r="C2830" s="3"/>
    </row>
    <row r="2831" spans="1:3" x14ac:dyDescent="0.25">
      <c r="A2831" s="1"/>
      <c r="B2831" s="3"/>
      <c r="C2831" s="3"/>
    </row>
    <row r="2832" spans="1:3" x14ac:dyDescent="0.25">
      <c r="A2832" s="1"/>
      <c r="B2832" s="3"/>
      <c r="C2832" s="3"/>
    </row>
    <row r="2833" spans="1:3" x14ac:dyDescent="0.25">
      <c r="A2833" s="1"/>
      <c r="B2833" s="3"/>
      <c r="C2833" s="3"/>
    </row>
    <row r="2834" spans="1:3" x14ac:dyDescent="0.25">
      <c r="A2834" s="1"/>
      <c r="B2834" s="3"/>
      <c r="C2834" s="3"/>
    </row>
    <row r="2835" spans="1:3" x14ac:dyDescent="0.25">
      <c r="A2835" s="1"/>
      <c r="B2835" s="3"/>
      <c r="C2835" s="3"/>
    </row>
    <row r="2836" spans="1:3" x14ac:dyDescent="0.25">
      <c r="A2836" s="1"/>
      <c r="B2836" s="3"/>
      <c r="C2836" s="3"/>
    </row>
    <row r="2837" spans="1:3" x14ac:dyDescent="0.25">
      <c r="A2837" s="1"/>
      <c r="B2837" s="3"/>
      <c r="C2837" s="3"/>
    </row>
    <row r="2838" spans="1:3" x14ac:dyDescent="0.25">
      <c r="A2838" s="1"/>
      <c r="B2838" s="3"/>
      <c r="C2838" s="3"/>
    </row>
    <row r="2839" spans="1:3" x14ac:dyDescent="0.25">
      <c r="A2839" s="1"/>
      <c r="B2839" s="3"/>
      <c r="C2839" s="3"/>
    </row>
    <row r="2840" spans="1:3" x14ac:dyDescent="0.25">
      <c r="A2840" s="1"/>
      <c r="B2840" s="3"/>
      <c r="C2840" s="3"/>
    </row>
    <row r="2841" spans="1:3" x14ac:dyDescent="0.25">
      <c r="A2841" s="1"/>
      <c r="B2841" s="3"/>
      <c r="C2841" s="3"/>
    </row>
    <row r="2842" spans="1:3" x14ac:dyDescent="0.25">
      <c r="A2842" s="1"/>
      <c r="B2842" s="3"/>
      <c r="C2842" s="3"/>
    </row>
    <row r="2843" spans="1:3" x14ac:dyDescent="0.25">
      <c r="A2843" s="1"/>
      <c r="B2843" s="3"/>
      <c r="C2843" s="3"/>
    </row>
    <row r="2844" spans="1:3" x14ac:dyDescent="0.25">
      <c r="A2844" s="1"/>
      <c r="B2844" s="3"/>
      <c r="C2844" s="3"/>
    </row>
    <row r="2845" spans="1:3" x14ac:dyDescent="0.25">
      <c r="A2845" s="1"/>
      <c r="B2845" s="3"/>
      <c r="C2845" s="3"/>
    </row>
    <row r="2846" spans="1:3" x14ac:dyDescent="0.25">
      <c r="A2846" s="1"/>
      <c r="B2846" s="3"/>
      <c r="C2846" s="3"/>
    </row>
    <row r="2847" spans="1:3" x14ac:dyDescent="0.25">
      <c r="A2847" s="1"/>
      <c r="B2847" s="3"/>
      <c r="C2847" s="3"/>
    </row>
    <row r="2848" spans="1:3" x14ac:dyDescent="0.25">
      <c r="A2848" s="1"/>
      <c r="B2848" s="3"/>
      <c r="C2848" s="3"/>
    </row>
    <row r="2849" spans="1:3" x14ac:dyDescent="0.25">
      <c r="A2849" s="1"/>
      <c r="B2849" s="3"/>
      <c r="C2849" s="3"/>
    </row>
    <row r="2850" spans="1:3" x14ac:dyDescent="0.25">
      <c r="A2850" s="1"/>
      <c r="B2850" s="3"/>
      <c r="C2850" s="3"/>
    </row>
    <row r="2851" spans="1:3" x14ac:dyDescent="0.25">
      <c r="A2851" s="1"/>
      <c r="B2851" s="3"/>
      <c r="C2851" s="3"/>
    </row>
    <row r="2852" spans="1:3" x14ac:dyDescent="0.25">
      <c r="A2852" s="1"/>
      <c r="B2852" s="3"/>
      <c r="C2852" s="3"/>
    </row>
    <row r="2853" spans="1:3" x14ac:dyDescent="0.25">
      <c r="A2853" s="1"/>
      <c r="B2853" s="3"/>
      <c r="C2853" s="3"/>
    </row>
    <row r="2854" spans="1:3" x14ac:dyDescent="0.25">
      <c r="A2854" s="1"/>
      <c r="B2854" s="3"/>
      <c r="C2854" s="3"/>
    </row>
    <row r="2855" spans="1:3" x14ac:dyDescent="0.25">
      <c r="A2855" s="1"/>
      <c r="B2855" s="3"/>
      <c r="C2855" s="3"/>
    </row>
    <row r="2856" spans="1:3" x14ac:dyDescent="0.25">
      <c r="A2856" s="1"/>
      <c r="B2856" s="3"/>
      <c r="C2856" s="3"/>
    </row>
    <row r="2857" spans="1:3" x14ac:dyDescent="0.25">
      <c r="A2857" s="1"/>
      <c r="B2857" s="3"/>
      <c r="C2857" s="3"/>
    </row>
    <row r="2858" spans="1:3" x14ac:dyDescent="0.25">
      <c r="A2858" s="1"/>
      <c r="B2858" s="3"/>
      <c r="C2858" s="3"/>
    </row>
    <row r="2859" spans="1:3" x14ac:dyDescent="0.25">
      <c r="A2859" s="1"/>
      <c r="B2859" s="3"/>
      <c r="C2859" s="3"/>
    </row>
    <row r="2860" spans="1:3" x14ac:dyDescent="0.25">
      <c r="A2860" s="1"/>
      <c r="B2860" s="3"/>
      <c r="C2860" s="3"/>
    </row>
    <row r="2861" spans="1:3" x14ac:dyDescent="0.25">
      <c r="A2861" s="1"/>
      <c r="B2861" s="3"/>
      <c r="C2861" s="3"/>
    </row>
    <row r="2862" spans="1:3" x14ac:dyDescent="0.25">
      <c r="A2862" s="1"/>
      <c r="B2862" s="3"/>
      <c r="C2862" s="3"/>
    </row>
    <row r="2863" spans="1:3" x14ac:dyDescent="0.25">
      <c r="A2863" s="1"/>
      <c r="B2863" s="3"/>
      <c r="C2863" s="3"/>
    </row>
    <row r="2864" spans="1:3" x14ac:dyDescent="0.25">
      <c r="A2864" s="1"/>
      <c r="B2864" s="3"/>
      <c r="C2864" s="3"/>
    </row>
    <row r="2865" spans="1:3" x14ac:dyDescent="0.25">
      <c r="A2865" s="1"/>
      <c r="B2865" s="3"/>
      <c r="C2865" s="3"/>
    </row>
    <row r="2866" spans="1:3" x14ac:dyDescent="0.25">
      <c r="A2866" s="1"/>
      <c r="B2866" s="3"/>
      <c r="C2866" s="3"/>
    </row>
    <row r="2867" spans="1:3" x14ac:dyDescent="0.25">
      <c r="A2867" s="1"/>
      <c r="B2867" s="3"/>
      <c r="C2867" s="3"/>
    </row>
    <row r="2868" spans="1:3" x14ac:dyDescent="0.25">
      <c r="A2868" s="1"/>
      <c r="B2868" s="3"/>
      <c r="C2868" s="3"/>
    </row>
    <row r="2869" spans="1:3" x14ac:dyDescent="0.25">
      <c r="A2869" s="1"/>
      <c r="B2869" s="3"/>
      <c r="C2869" s="3"/>
    </row>
    <row r="2870" spans="1:3" x14ac:dyDescent="0.25">
      <c r="A2870" s="1"/>
      <c r="B2870" s="3"/>
      <c r="C2870" s="3"/>
    </row>
    <row r="2871" spans="1:3" x14ac:dyDescent="0.25">
      <c r="A2871" s="1"/>
      <c r="B2871" s="3"/>
      <c r="C2871" s="3"/>
    </row>
    <row r="2872" spans="1:3" x14ac:dyDescent="0.25">
      <c r="A2872" s="1"/>
      <c r="B2872" s="3"/>
      <c r="C2872" s="3"/>
    </row>
    <row r="2873" spans="1:3" x14ac:dyDescent="0.25">
      <c r="A2873" s="1"/>
      <c r="B2873" s="3"/>
      <c r="C2873" s="3"/>
    </row>
    <row r="2874" spans="1:3" x14ac:dyDescent="0.25">
      <c r="A2874" s="1"/>
      <c r="B2874" s="3"/>
      <c r="C2874" s="3"/>
    </row>
    <row r="2875" spans="1:3" x14ac:dyDescent="0.25">
      <c r="A2875" s="1"/>
      <c r="B2875" s="3"/>
      <c r="C2875" s="3"/>
    </row>
    <row r="2876" spans="1:3" x14ac:dyDescent="0.25">
      <c r="A2876" s="1"/>
      <c r="B2876" s="3"/>
      <c r="C2876" s="3"/>
    </row>
    <row r="2877" spans="1:3" x14ac:dyDescent="0.25">
      <c r="A2877" s="1"/>
      <c r="B2877" s="3"/>
      <c r="C2877" s="3"/>
    </row>
    <row r="2878" spans="1:3" x14ac:dyDescent="0.25">
      <c r="A2878" s="1"/>
      <c r="B2878" s="3"/>
      <c r="C2878" s="3"/>
    </row>
    <row r="2879" spans="1:3" x14ac:dyDescent="0.25">
      <c r="A2879" s="1"/>
      <c r="B2879" s="3"/>
      <c r="C2879" s="3"/>
    </row>
    <row r="2880" spans="1:3" x14ac:dyDescent="0.25">
      <c r="A2880" s="1"/>
      <c r="B2880" s="3"/>
      <c r="C2880" s="3"/>
    </row>
    <row r="2881" spans="1:3" x14ac:dyDescent="0.25">
      <c r="A2881" s="1"/>
      <c r="B2881" s="3"/>
      <c r="C2881" s="3"/>
    </row>
    <row r="2882" spans="1:3" x14ac:dyDescent="0.25">
      <c r="A2882" s="1"/>
      <c r="B2882" s="3"/>
      <c r="C2882" s="3"/>
    </row>
    <row r="2883" spans="1:3" x14ac:dyDescent="0.25">
      <c r="A2883" s="1"/>
      <c r="B2883" s="3"/>
      <c r="C2883" s="3"/>
    </row>
    <row r="2884" spans="1:3" x14ac:dyDescent="0.25">
      <c r="A2884" s="1"/>
      <c r="B2884" s="3"/>
      <c r="C2884" s="3"/>
    </row>
    <row r="2885" spans="1:3" x14ac:dyDescent="0.25">
      <c r="A2885" s="1"/>
      <c r="B2885" s="3"/>
      <c r="C2885" s="3"/>
    </row>
    <row r="2886" spans="1:3" x14ac:dyDescent="0.25">
      <c r="A2886" s="1"/>
      <c r="B2886" s="3"/>
      <c r="C2886" s="3"/>
    </row>
    <row r="2887" spans="1:3" x14ac:dyDescent="0.25">
      <c r="A2887" s="1"/>
      <c r="B2887" s="3"/>
      <c r="C2887" s="3"/>
    </row>
    <row r="2888" spans="1:3" x14ac:dyDescent="0.25">
      <c r="A2888" s="1"/>
      <c r="B2888" s="3"/>
      <c r="C2888" s="3"/>
    </row>
    <row r="2889" spans="1:3" x14ac:dyDescent="0.25">
      <c r="A2889" s="1"/>
      <c r="B2889" s="3"/>
      <c r="C2889" s="3"/>
    </row>
    <row r="2890" spans="1:3" x14ac:dyDescent="0.25">
      <c r="A2890" s="1"/>
      <c r="B2890" s="3"/>
      <c r="C2890" s="3"/>
    </row>
    <row r="2891" spans="1:3" x14ac:dyDescent="0.25">
      <c r="A2891" s="1"/>
      <c r="B2891" s="3"/>
      <c r="C2891" s="3"/>
    </row>
    <row r="2892" spans="1:3" x14ac:dyDescent="0.25">
      <c r="A2892" s="1"/>
      <c r="B2892" s="3"/>
      <c r="C2892" s="3"/>
    </row>
    <row r="2893" spans="1:3" x14ac:dyDescent="0.25">
      <c r="A2893" s="1"/>
      <c r="B2893" s="3"/>
      <c r="C2893" s="3"/>
    </row>
    <row r="2894" spans="1:3" x14ac:dyDescent="0.25">
      <c r="A2894" s="1"/>
      <c r="B2894" s="3"/>
      <c r="C2894" s="3"/>
    </row>
    <row r="2895" spans="1:3" x14ac:dyDescent="0.25">
      <c r="A2895" s="1"/>
      <c r="B2895" s="3"/>
      <c r="C2895" s="3"/>
    </row>
    <row r="2896" spans="1:3" x14ac:dyDescent="0.25">
      <c r="A2896" s="1"/>
      <c r="B2896" s="3"/>
      <c r="C2896" s="3"/>
    </row>
    <row r="2897" spans="1:3" x14ac:dyDescent="0.25">
      <c r="A2897" s="1"/>
      <c r="B2897" s="3"/>
      <c r="C2897" s="3"/>
    </row>
    <row r="2898" spans="1:3" x14ac:dyDescent="0.25">
      <c r="A2898" s="1"/>
      <c r="B2898" s="3"/>
      <c r="C2898" s="3"/>
    </row>
    <row r="2899" spans="1:3" x14ac:dyDescent="0.25">
      <c r="A2899" s="1"/>
      <c r="B2899" s="3"/>
      <c r="C2899" s="3"/>
    </row>
    <row r="2900" spans="1:3" x14ac:dyDescent="0.25">
      <c r="A2900" s="1"/>
      <c r="B2900" s="3"/>
      <c r="C2900" s="3"/>
    </row>
    <row r="2901" spans="1:3" x14ac:dyDescent="0.25">
      <c r="A2901" s="1"/>
      <c r="B2901" s="3"/>
      <c r="C2901" s="3"/>
    </row>
    <row r="2902" spans="1:3" x14ac:dyDescent="0.25">
      <c r="A2902" s="1"/>
      <c r="B2902" s="3"/>
      <c r="C2902" s="3"/>
    </row>
    <row r="2903" spans="1:3" x14ac:dyDescent="0.25">
      <c r="A2903" s="1"/>
      <c r="B2903" s="3"/>
      <c r="C2903" s="3"/>
    </row>
    <row r="2904" spans="1:3" x14ac:dyDescent="0.25">
      <c r="A2904" s="1"/>
      <c r="B2904" s="3"/>
      <c r="C2904" s="3"/>
    </row>
    <row r="2905" spans="1:3" x14ac:dyDescent="0.25">
      <c r="A2905" s="1"/>
      <c r="B2905" s="3"/>
      <c r="C2905" s="3"/>
    </row>
    <row r="2906" spans="1:3" x14ac:dyDescent="0.25">
      <c r="A2906" s="1"/>
      <c r="B2906" s="3"/>
      <c r="C2906" s="3"/>
    </row>
    <row r="2907" spans="1:3" x14ac:dyDescent="0.25">
      <c r="A2907" s="1"/>
      <c r="B2907" s="3"/>
      <c r="C2907" s="3"/>
    </row>
    <row r="2908" spans="1:3" x14ac:dyDescent="0.25">
      <c r="A2908" s="1"/>
      <c r="B2908" s="3"/>
      <c r="C2908" s="3"/>
    </row>
    <row r="2909" spans="1:3" x14ac:dyDescent="0.25">
      <c r="A2909" s="1"/>
      <c r="B2909" s="3"/>
      <c r="C2909" s="3"/>
    </row>
    <row r="2910" spans="1:3" x14ac:dyDescent="0.25">
      <c r="A2910" s="1"/>
      <c r="B2910" s="3"/>
      <c r="C2910" s="3"/>
    </row>
    <row r="2911" spans="1:3" x14ac:dyDescent="0.25">
      <c r="A2911" s="1"/>
      <c r="B2911" s="3"/>
      <c r="C2911" s="3"/>
    </row>
    <row r="2912" spans="1:3" x14ac:dyDescent="0.25">
      <c r="A2912" s="1"/>
      <c r="B2912" s="3"/>
      <c r="C2912" s="3"/>
    </row>
    <row r="2913" spans="1:3" x14ac:dyDescent="0.25">
      <c r="A2913" s="1"/>
      <c r="B2913" s="3"/>
      <c r="C2913" s="3"/>
    </row>
    <row r="2914" spans="1:3" x14ac:dyDescent="0.25">
      <c r="A2914" s="1"/>
      <c r="B2914" s="3"/>
      <c r="C2914" s="3"/>
    </row>
    <row r="2915" spans="1:3" x14ac:dyDescent="0.25">
      <c r="A2915" s="1"/>
      <c r="B2915" s="3"/>
      <c r="C2915" s="3"/>
    </row>
    <row r="2916" spans="1:3" x14ac:dyDescent="0.25">
      <c r="A2916" s="1"/>
      <c r="B2916" s="3"/>
      <c r="C2916" s="3"/>
    </row>
    <row r="2917" spans="1:3" x14ac:dyDescent="0.25">
      <c r="A2917" s="1"/>
      <c r="B2917" s="3"/>
      <c r="C2917" s="3"/>
    </row>
    <row r="2918" spans="1:3" x14ac:dyDescent="0.25">
      <c r="A2918" s="1"/>
      <c r="B2918" s="3"/>
      <c r="C2918" s="3"/>
    </row>
    <row r="2919" spans="1:3" x14ac:dyDescent="0.25">
      <c r="A2919" s="1"/>
      <c r="B2919" s="3"/>
      <c r="C2919" s="3"/>
    </row>
    <row r="2920" spans="1:3" x14ac:dyDescent="0.25">
      <c r="A2920" s="1"/>
      <c r="B2920" s="3"/>
      <c r="C2920" s="3"/>
    </row>
    <row r="2921" spans="1:3" x14ac:dyDescent="0.25">
      <c r="A2921" s="1"/>
      <c r="B2921" s="3"/>
      <c r="C2921" s="3"/>
    </row>
    <row r="2922" spans="1:3" x14ac:dyDescent="0.25">
      <c r="A2922" s="1"/>
      <c r="B2922" s="3"/>
      <c r="C2922" s="3"/>
    </row>
    <row r="2923" spans="1:3" x14ac:dyDescent="0.25">
      <c r="A2923" s="1"/>
      <c r="B2923" s="3"/>
      <c r="C2923" s="3"/>
    </row>
    <row r="2924" spans="1:3" x14ac:dyDescent="0.25">
      <c r="A2924" s="1"/>
      <c r="B2924" s="3"/>
      <c r="C2924" s="3"/>
    </row>
    <row r="2925" spans="1:3" x14ac:dyDescent="0.25">
      <c r="A2925" s="1"/>
      <c r="B2925" s="3"/>
      <c r="C2925" s="3"/>
    </row>
    <row r="2926" spans="1:3" x14ac:dyDescent="0.25">
      <c r="A2926" s="1"/>
      <c r="B2926" s="3"/>
      <c r="C2926" s="3"/>
    </row>
    <row r="2927" spans="1:3" x14ac:dyDescent="0.25">
      <c r="A2927" s="1"/>
      <c r="B2927" s="3"/>
      <c r="C2927" s="3"/>
    </row>
    <row r="2928" spans="1:3" x14ac:dyDescent="0.25">
      <c r="A2928" s="1"/>
      <c r="B2928" s="3"/>
      <c r="C2928" s="3"/>
    </row>
    <row r="2929" spans="1:3" x14ac:dyDescent="0.25">
      <c r="A2929" s="1"/>
      <c r="B2929" s="3"/>
      <c r="C2929" s="3"/>
    </row>
    <row r="2930" spans="1:3" x14ac:dyDescent="0.25">
      <c r="A2930" s="1"/>
      <c r="B2930" s="3"/>
      <c r="C2930" s="3"/>
    </row>
    <row r="2931" spans="1:3" x14ac:dyDescent="0.25">
      <c r="A2931" s="1"/>
      <c r="B2931" s="3"/>
      <c r="C2931" s="3"/>
    </row>
    <row r="2932" spans="1:3" x14ac:dyDescent="0.25">
      <c r="A2932" s="1"/>
      <c r="B2932" s="3"/>
      <c r="C2932" s="3"/>
    </row>
    <row r="2933" spans="1:3" x14ac:dyDescent="0.25">
      <c r="A2933" s="1"/>
      <c r="B2933" s="3"/>
      <c r="C2933" s="3"/>
    </row>
    <row r="2934" spans="1:3" x14ac:dyDescent="0.25">
      <c r="A2934" s="1"/>
      <c r="B2934" s="3"/>
      <c r="C2934" s="3"/>
    </row>
    <row r="2935" spans="1:3" x14ac:dyDescent="0.25">
      <c r="A2935" s="1"/>
      <c r="B2935" s="3"/>
      <c r="C2935" s="3"/>
    </row>
    <row r="2936" spans="1:3" x14ac:dyDescent="0.25">
      <c r="A2936" s="1"/>
      <c r="B2936" s="3"/>
      <c r="C2936" s="3"/>
    </row>
    <row r="2937" spans="1:3" x14ac:dyDescent="0.25">
      <c r="A2937" s="1"/>
      <c r="B2937" s="3"/>
      <c r="C2937" s="3"/>
    </row>
    <row r="2938" spans="1:3" x14ac:dyDescent="0.25">
      <c r="A2938" s="1"/>
      <c r="B2938" s="3"/>
      <c r="C2938" s="3"/>
    </row>
    <row r="2939" spans="1:3" x14ac:dyDescent="0.25">
      <c r="A2939" s="1"/>
      <c r="B2939" s="3"/>
      <c r="C2939" s="3"/>
    </row>
    <row r="2940" spans="1:3" x14ac:dyDescent="0.25">
      <c r="A2940" s="1"/>
      <c r="B2940" s="3"/>
      <c r="C2940" s="3"/>
    </row>
    <row r="2941" spans="1:3" x14ac:dyDescent="0.25">
      <c r="A2941" s="1"/>
      <c r="B2941" s="3"/>
      <c r="C2941" s="3"/>
    </row>
    <row r="2942" spans="1:3" x14ac:dyDescent="0.25">
      <c r="A2942" s="1"/>
      <c r="B2942" s="3"/>
      <c r="C2942" s="3"/>
    </row>
    <row r="2943" spans="1:3" x14ac:dyDescent="0.25">
      <c r="A2943" s="1"/>
      <c r="B2943" s="3"/>
      <c r="C2943" s="3"/>
    </row>
    <row r="2944" spans="1:3" x14ac:dyDescent="0.25">
      <c r="A2944" s="1"/>
      <c r="B2944" s="3"/>
      <c r="C2944" s="3"/>
    </row>
    <row r="2945" spans="1:3" x14ac:dyDescent="0.25">
      <c r="A2945" s="1"/>
      <c r="B2945" s="3"/>
      <c r="C2945" s="3"/>
    </row>
    <row r="2946" spans="1:3" x14ac:dyDescent="0.25">
      <c r="A2946" s="1"/>
      <c r="B2946" s="3"/>
      <c r="C2946" s="3"/>
    </row>
    <row r="2947" spans="1:3" x14ac:dyDescent="0.25">
      <c r="A2947" s="1"/>
      <c r="B2947" s="3"/>
      <c r="C2947" s="3"/>
    </row>
    <row r="2948" spans="1:3" x14ac:dyDescent="0.25">
      <c r="A2948" s="1"/>
      <c r="B2948" s="3"/>
      <c r="C2948" s="3"/>
    </row>
    <row r="2949" spans="1:3" x14ac:dyDescent="0.25">
      <c r="A2949" s="1"/>
      <c r="B2949" s="3"/>
      <c r="C2949" s="3"/>
    </row>
    <row r="2950" spans="1:3" x14ac:dyDescent="0.25">
      <c r="A2950" s="1"/>
      <c r="B2950" s="3"/>
      <c r="C2950" s="3"/>
    </row>
    <row r="2951" spans="1:3" x14ac:dyDescent="0.25">
      <c r="A2951" s="1"/>
      <c r="B2951" s="3"/>
      <c r="C2951" s="3"/>
    </row>
    <row r="2952" spans="1:3" x14ac:dyDescent="0.25">
      <c r="A2952" s="1"/>
      <c r="B2952" s="3"/>
      <c r="C2952" s="3"/>
    </row>
    <row r="2953" spans="1:3" x14ac:dyDescent="0.25">
      <c r="A2953" s="1"/>
      <c r="B2953" s="3"/>
      <c r="C2953" s="3"/>
    </row>
    <row r="2954" spans="1:3" x14ac:dyDescent="0.25">
      <c r="A2954" s="1"/>
      <c r="B2954" s="3"/>
      <c r="C2954" s="3"/>
    </row>
    <row r="2955" spans="1:3" x14ac:dyDescent="0.25">
      <c r="A2955" s="1"/>
      <c r="B2955" s="3"/>
      <c r="C2955" s="3"/>
    </row>
    <row r="2956" spans="1:3" x14ac:dyDescent="0.25">
      <c r="A2956" s="1"/>
      <c r="B2956" s="3"/>
      <c r="C2956" s="3"/>
    </row>
    <row r="2957" spans="1:3" x14ac:dyDescent="0.25">
      <c r="A2957" s="1"/>
      <c r="B2957" s="3"/>
      <c r="C2957" s="3"/>
    </row>
    <row r="2958" spans="1:3" x14ac:dyDescent="0.25">
      <c r="A2958" s="1"/>
      <c r="B2958" s="3"/>
      <c r="C2958" s="3"/>
    </row>
    <row r="2959" spans="1:3" x14ac:dyDescent="0.25">
      <c r="A2959" s="1"/>
      <c r="B2959" s="3"/>
      <c r="C2959" s="3"/>
    </row>
    <row r="2960" spans="1:3" x14ac:dyDescent="0.25">
      <c r="A2960" s="1"/>
      <c r="B2960" s="3"/>
      <c r="C2960" s="3"/>
    </row>
    <row r="2961" spans="1:3" x14ac:dyDescent="0.25">
      <c r="A2961" s="1"/>
      <c r="B2961" s="3"/>
      <c r="C2961" s="3"/>
    </row>
    <row r="2962" spans="1:3" x14ac:dyDescent="0.25">
      <c r="A2962" s="1"/>
      <c r="B2962" s="3"/>
      <c r="C2962" s="3"/>
    </row>
    <row r="2963" spans="1:3" x14ac:dyDescent="0.25">
      <c r="A2963" s="1"/>
      <c r="B2963" s="3"/>
      <c r="C2963" s="3"/>
    </row>
    <row r="2964" spans="1:3" x14ac:dyDescent="0.25">
      <c r="A2964" s="1"/>
      <c r="B2964" s="3"/>
      <c r="C2964" s="3"/>
    </row>
    <row r="2965" spans="1:3" x14ac:dyDescent="0.25">
      <c r="A2965" s="1"/>
      <c r="B2965" s="3"/>
      <c r="C2965" s="3"/>
    </row>
    <row r="2966" spans="1:3" x14ac:dyDescent="0.25">
      <c r="A2966" s="1"/>
      <c r="B2966" s="3"/>
      <c r="C2966" s="3"/>
    </row>
    <row r="2967" spans="1:3" x14ac:dyDescent="0.25">
      <c r="A2967" s="1"/>
      <c r="B2967" s="3"/>
      <c r="C2967" s="3"/>
    </row>
    <row r="2968" spans="1:3" x14ac:dyDescent="0.25">
      <c r="A2968" s="1"/>
      <c r="B2968" s="3"/>
      <c r="C2968" s="3"/>
    </row>
    <row r="2969" spans="1:3" x14ac:dyDescent="0.25">
      <c r="A2969" s="1"/>
      <c r="B2969" s="3"/>
      <c r="C2969" s="3"/>
    </row>
    <row r="2970" spans="1:3" x14ac:dyDescent="0.25">
      <c r="A2970" s="1"/>
      <c r="B2970" s="3"/>
      <c r="C2970" s="3"/>
    </row>
    <row r="2971" spans="1:3" x14ac:dyDescent="0.25">
      <c r="A2971" s="1"/>
      <c r="B2971" s="3"/>
      <c r="C2971" s="3"/>
    </row>
    <row r="2972" spans="1:3" x14ac:dyDescent="0.25">
      <c r="A2972" s="1"/>
      <c r="B2972" s="3"/>
      <c r="C2972" s="3"/>
    </row>
    <row r="2973" spans="1:3" x14ac:dyDescent="0.25">
      <c r="A2973" s="1"/>
      <c r="B2973" s="3"/>
      <c r="C2973" s="3"/>
    </row>
    <row r="2974" spans="1:3" x14ac:dyDescent="0.25">
      <c r="A2974" s="1"/>
      <c r="B2974" s="3"/>
      <c r="C2974" s="3"/>
    </row>
    <row r="2975" spans="1:3" x14ac:dyDescent="0.25">
      <c r="A2975" s="1"/>
      <c r="B2975" s="3"/>
      <c r="C2975" s="3"/>
    </row>
    <row r="2976" spans="1:3" x14ac:dyDescent="0.25">
      <c r="A2976" s="1"/>
      <c r="B2976" s="3"/>
      <c r="C2976" s="3"/>
    </row>
    <row r="2977" spans="1:3" x14ac:dyDescent="0.25">
      <c r="A2977" s="1"/>
      <c r="B2977" s="3"/>
      <c r="C2977" s="3"/>
    </row>
    <row r="2978" spans="1:3" x14ac:dyDescent="0.25">
      <c r="A2978" s="1"/>
      <c r="B2978" s="3"/>
      <c r="C2978" s="3"/>
    </row>
    <row r="2979" spans="1:3" x14ac:dyDescent="0.25">
      <c r="A2979" s="1"/>
      <c r="B2979" s="3"/>
      <c r="C2979" s="3"/>
    </row>
    <row r="2980" spans="1:3" x14ac:dyDescent="0.25">
      <c r="A2980" s="1"/>
      <c r="B2980" s="3"/>
      <c r="C2980" s="3"/>
    </row>
    <row r="2981" spans="1:3" x14ac:dyDescent="0.25">
      <c r="A2981" s="1"/>
      <c r="B2981" s="3"/>
      <c r="C2981" s="3"/>
    </row>
    <row r="2982" spans="1:3" x14ac:dyDescent="0.25">
      <c r="A2982" s="1"/>
      <c r="B2982" s="3"/>
      <c r="C2982" s="3"/>
    </row>
    <row r="2983" spans="1:3" x14ac:dyDescent="0.25">
      <c r="A2983" s="1"/>
      <c r="B2983" s="3"/>
      <c r="C2983" s="3"/>
    </row>
    <row r="2984" spans="1:3" x14ac:dyDescent="0.25">
      <c r="A2984" s="1"/>
      <c r="B2984" s="3"/>
      <c r="C2984" s="3"/>
    </row>
    <row r="2985" spans="1:3" x14ac:dyDescent="0.25">
      <c r="A2985" s="1"/>
      <c r="B2985" s="3"/>
      <c r="C2985" s="3"/>
    </row>
    <row r="2986" spans="1:3" x14ac:dyDescent="0.25">
      <c r="A2986" s="1"/>
      <c r="B2986" s="3"/>
      <c r="C2986" s="3"/>
    </row>
    <row r="2987" spans="1:3" x14ac:dyDescent="0.25">
      <c r="A2987" s="1"/>
      <c r="B2987" s="3"/>
      <c r="C2987" s="3"/>
    </row>
    <row r="2988" spans="1:3" x14ac:dyDescent="0.25">
      <c r="A2988" s="1"/>
      <c r="B2988" s="3"/>
      <c r="C2988" s="3"/>
    </row>
    <row r="2989" spans="1:3" x14ac:dyDescent="0.25">
      <c r="A2989" s="1"/>
      <c r="B2989" s="3"/>
      <c r="C2989" s="3"/>
    </row>
    <row r="2990" spans="1:3" x14ac:dyDescent="0.25">
      <c r="A2990" s="1"/>
      <c r="B2990" s="3"/>
      <c r="C2990" s="3"/>
    </row>
    <row r="2991" spans="1:3" x14ac:dyDescent="0.25">
      <c r="A2991" s="1"/>
      <c r="B2991" s="3"/>
      <c r="C2991" s="3"/>
    </row>
    <row r="2992" spans="1:3" x14ac:dyDescent="0.25">
      <c r="A2992" s="1"/>
      <c r="B2992" s="3"/>
      <c r="C2992" s="3"/>
    </row>
    <row r="2993" spans="1:3" x14ac:dyDescent="0.25">
      <c r="A2993" s="1"/>
      <c r="B2993" s="3"/>
      <c r="C2993" s="3"/>
    </row>
    <row r="2994" spans="1:3" x14ac:dyDescent="0.25">
      <c r="A2994" s="1"/>
      <c r="B2994" s="3"/>
      <c r="C2994" s="3"/>
    </row>
    <row r="2995" spans="1:3" x14ac:dyDescent="0.25">
      <c r="A2995" s="1"/>
      <c r="B2995" s="3"/>
      <c r="C2995" s="3"/>
    </row>
    <row r="2996" spans="1:3" x14ac:dyDescent="0.25">
      <c r="A2996" s="1"/>
      <c r="B2996" s="3"/>
      <c r="C2996" s="3"/>
    </row>
    <row r="2997" spans="1:3" x14ac:dyDescent="0.25">
      <c r="A2997" s="1"/>
      <c r="B2997" s="3"/>
      <c r="C2997" s="3"/>
    </row>
    <row r="2998" spans="1:3" x14ac:dyDescent="0.25">
      <c r="A2998" s="1"/>
      <c r="B2998" s="3"/>
      <c r="C2998" s="3"/>
    </row>
    <row r="2999" spans="1:3" x14ac:dyDescent="0.25">
      <c r="A2999" s="1"/>
      <c r="B2999" s="3"/>
      <c r="C2999" s="3"/>
    </row>
    <row r="3000" spans="1:3" x14ac:dyDescent="0.25">
      <c r="A3000" s="1"/>
      <c r="B3000" s="3"/>
      <c r="C3000" s="3"/>
    </row>
    <row r="3001" spans="1:3" x14ac:dyDescent="0.25">
      <c r="A3001" s="1"/>
      <c r="B3001" s="3"/>
      <c r="C3001" s="3"/>
    </row>
    <row r="3002" spans="1:3" x14ac:dyDescent="0.25">
      <c r="A3002" s="1"/>
      <c r="B3002" s="3"/>
      <c r="C3002" s="3"/>
    </row>
    <row r="3003" spans="1:3" x14ac:dyDescent="0.25">
      <c r="A3003" s="1"/>
      <c r="B3003" s="3"/>
      <c r="C3003" s="3"/>
    </row>
    <row r="3004" spans="1:3" x14ac:dyDescent="0.25">
      <c r="A3004" s="1"/>
      <c r="B3004" s="3"/>
      <c r="C3004" s="3"/>
    </row>
    <row r="3005" spans="1:3" x14ac:dyDescent="0.25">
      <c r="A3005" s="1"/>
      <c r="B3005" s="3"/>
      <c r="C3005" s="3"/>
    </row>
    <row r="3006" spans="1:3" x14ac:dyDescent="0.25">
      <c r="A3006" s="1"/>
      <c r="B3006" s="3"/>
      <c r="C3006" s="3"/>
    </row>
    <row r="3007" spans="1:3" x14ac:dyDescent="0.25">
      <c r="A3007" s="1"/>
      <c r="B3007" s="3"/>
      <c r="C3007" s="3"/>
    </row>
    <row r="3008" spans="1:3" x14ac:dyDescent="0.25">
      <c r="A3008" s="1"/>
      <c r="B3008" s="3"/>
      <c r="C3008" s="3"/>
    </row>
    <row r="3009" spans="1:3" x14ac:dyDescent="0.25">
      <c r="A3009" s="1"/>
      <c r="B3009" s="3"/>
      <c r="C3009" s="3"/>
    </row>
    <row r="3010" spans="1:3" x14ac:dyDescent="0.25">
      <c r="A3010" s="1"/>
      <c r="B3010" s="3"/>
      <c r="C3010" s="3"/>
    </row>
    <row r="3011" spans="1:3" x14ac:dyDescent="0.25">
      <c r="A3011" s="1"/>
      <c r="B3011" s="3"/>
      <c r="C3011" s="3"/>
    </row>
    <row r="3012" spans="1:3" x14ac:dyDescent="0.25">
      <c r="A3012" s="1"/>
      <c r="B3012" s="3"/>
      <c r="C3012" s="3"/>
    </row>
    <row r="3013" spans="1:3" x14ac:dyDescent="0.25">
      <c r="A3013" s="1"/>
      <c r="B3013" s="3"/>
      <c r="C3013" s="3"/>
    </row>
    <row r="3014" spans="1:3" x14ac:dyDescent="0.25">
      <c r="A3014" s="1"/>
      <c r="B3014" s="3"/>
      <c r="C3014" s="3"/>
    </row>
    <row r="3015" spans="1:3" x14ac:dyDescent="0.25">
      <c r="A3015" s="1"/>
      <c r="B3015" s="3"/>
      <c r="C3015" s="3"/>
    </row>
    <row r="3016" spans="1:3" x14ac:dyDescent="0.25">
      <c r="A3016" s="1"/>
      <c r="B3016" s="3"/>
      <c r="C3016" s="3"/>
    </row>
    <row r="3017" spans="1:3" x14ac:dyDescent="0.25">
      <c r="A3017" s="1"/>
      <c r="B3017" s="3"/>
      <c r="C3017" s="3"/>
    </row>
    <row r="3018" spans="1:3" x14ac:dyDescent="0.25">
      <c r="A3018" s="1"/>
      <c r="B3018" s="3"/>
      <c r="C3018" s="3"/>
    </row>
    <row r="3019" spans="1:3" x14ac:dyDescent="0.25">
      <c r="A3019" s="1"/>
      <c r="B3019" s="3"/>
      <c r="C3019" s="3"/>
    </row>
    <row r="3020" spans="1:3" x14ac:dyDescent="0.25">
      <c r="A3020" s="1"/>
      <c r="B3020" s="3"/>
      <c r="C3020" s="3"/>
    </row>
    <row r="3021" spans="1:3" x14ac:dyDescent="0.25">
      <c r="A3021" s="1"/>
      <c r="B3021" s="3"/>
      <c r="C3021" s="3"/>
    </row>
    <row r="3022" spans="1:3" x14ac:dyDescent="0.25">
      <c r="A3022" s="1"/>
      <c r="B3022" s="3"/>
      <c r="C3022" s="3"/>
    </row>
    <row r="3023" spans="1:3" x14ac:dyDescent="0.25">
      <c r="A3023" s="1"/>
      <c r="B3023" s="3"/>
      <c r="C3023" s="3"/>
    </row>
    <row r="3024" spans="1:3" x14ac:dyDescent="0.25">
      <c r="A3024" s="1"/>
      <c r="B3024" s="3"/>
      <c r="C3024" s="3"/>
    </row>
    <row r="3025" spans="1:3" x14ac:dyDescent="0.25">
      <c r="A3025" s="1"/>
      <c r="B3025" s="3"/>
      <c r="C3025" s="3"/>
    </row>
    <row r="3026" spans="1:3" x14ac:dyDescent="0.25">
      <c r="A3026" s="1"/>
      <c r="B3026" s="3"/>
      <c r="C3026" s="3"/>
    </row>
    <row r="3027" spans="1:3" x14ac:dyDescent="0.25">
      <c r="A3027" s="1"/>
      <c r="B3027" s="3"/>
      <c r="C3027" s="3"/>
    </row>
    <row r="3028" spans="1:3" x14ac:dyDescent="0.25">
      <c r="A3028" s="1"/>
      <c r="B3028" s="3"/>
      <c r="C3028" s="3"/>
    </row>
    <row r="3029" spans="1:3" x14ac:dyDescent="0.25">
      <c r="A3029" s="1"/>
      <c r="B3029" s="3"/>
      <c r="C3029" s="3"/>
    </row>
    <row r="3030" spans="1:3" x14ac:dyDescent="0.25">
      <c r="A3030" s="1"/>
      <c r="B3030" s="3"/>
      <c r="C3030" s="3"/>
    </row>
    <row r="3031" spans="1:3" x14ac:dyDescent="0.25">
      <c r="A3031" s="1"/>
      <c r="B3031" s="3"/>
      <c r="C3031" s="3"/>
    </row>
    <row r="3032" spans="1:3" x14ac:dyDescent="0.25">
      <c r="A3032" s="1"/>
      <c r="B3032" s="3"/>
      <c r="C3032" s="3"/>
    </row>
    <row r="3033" spans="1:3" x14ac:dyDescent="0.25">
      <c r="A3033" s="1"/>
      <c r="B3033" s="3"/>
      <c r="C3033" s="3"/>
    </row>
    <row r="3034" spans="1:3" x14ac:dyDescent="0.25">
      <c r="A3034" s="1"/>
      <c r="B3034" s="3"/>
      <c r="C3034" s="3"/>
    </row>
    <row r="3035" spans="1:3" x14ac:dyDescent="0.25">
      <c r="A3035" s="1"/>
      <c r="B3035" s="3"/>
      <c r="C3035" s="3"/>
    </row>
    <row r="3036" spans="1:3" x14ac:dyDescent="0.25">
      <c r="A3036" s="1"/>
      <c r="B3036" s="3"/>
      <c r="C3036" s="3"/>
    </row>
    <row r="3037" spans="1:3" x14ac:dyDescent="0.25">
      <c r="A3037" s="1"/>
      <c r="B3037" s="3"/>
      <c r="C3037" s="3"/>
    </row>
    <row r="3038" spans="1:3" x14ac:dyDescent="0.25">
      <c r="A3038" s="1"/>
      <c r="B3038" s="3"/>
      <c r="C3038" s="3"/>
    </row>
    <row r="3039" spans="1:3" x14ac:dyDescent="0.25">
      <c r="A3039" s="1"/>
      <c r="B3039" s="3"/>
      <c r="C3039" s="3"/>
    </row>
    <row r="3040" spans="1:3" x14ac:dyDescent="0.25">
      <c r="A3040" s="1"/>
      <c r="B3040" s="3"/>
      <c r="C3040" s="3"/>
    </row>
    <row r="3041" spans="1:3" x14ac:dyDescent="0.25">
      <c r="A3041" s="1"/>
      <c r="B3041" s="3"/>
      <c r="C3041" s="3"/>
    </row>
    <row r="3042" spans="1:3" x14ac:dyDescent="0.25">
      <c r="A3042" s="1"/>
      <c r="B3042" s="3"/>
      <c r="C3042" s="3"/>
    </row>
    <row r="3043" spans="1:3" x14ac:dyDescent="0.25">
      <c r="A3043" s="1"/>
      <c r="B3043" s="3"/>
      <c r="C3043" s="3"/>
    </row>
    <row r="3044" spans="1:3" x14ac:dyDescent="0.25">
      <c r="A3044" s="1"/>
      <c r="B3044" s="3"/>
      <c r="C3044" s="3"/>
    </row>
    <row r="3045" spans="1:3" x14ac:dyDescent="0.25">
      <c r="A3045" s="1"/>
      <c r="B3045" s="3"/>
      <c r="C3045" s="3"/>
    </row>
    <row r="3046" spans="1:3" x14ac:dyDescent="0.25">
      <c r="A3046" s="1"/>
      <c r="B3046" s="3"/>
      <c r="C3046" s="3"/>
    </row>
    <row r="3047" spans="1:3" x14ac:dyDescent="0.25">
      <c r="A3047" s="1"/>
      <c r="B3047" s="3"/>
      <c r="C3047" s="3"/>
    </row>
    <row r="3048" spans="1:3" x14ac:dyDescent="0.25">
      <c r="A3048" s="1"/>
      <c r="B3048" s="3"/>
      <c r="C3048" s="3"/>
    </row>
    <row r="3049" spans="1:3" x14ac:dyDescent="0.25">
      <c r="A3049" s="1"/>
      <c r="B3049" s="3"/>
      <c r="C3049" s="3"/>
    </row>
    <row r="3050" spans="1:3" x14ac:dyDescent="0.25">
      <c r="A3050" s="1"/>
      <c r="B3050" s="3"/>
      <c r="C3050" s="3"/>
    </row>
    <row r="3051" spans="1:3" x14ac:dyDescent="0.25">
      <c r="A3051" s="1"/>
      <c r="B3051" s="3"/>
      <c r="C3051" s="3"/>
    </row>
    <row r="3052" spans="1:3" x14ac:dyDescent="0.25">
      <c r="A3052" s="1"/>
      <c r="B3052" s="3"/>
      <c r="C3052" s="3"/>
    </row>
    <row r="3053" spans="1:3" x14ac:dyDescent="0.25">
      <c r="A3053" s="1"/>
      <c r="B3053" s="3"/>
      <c r="C3053" s="3"/>
    </row>
    <row r="3054" spans="1:3" x14ac:dyDescent="0.25">
      <c r="A3054" s="1"/>
      <c r="B3054" s="3"/>
      <c r="C3054" s="3"/>
    </row>
    <row r="3055" spans="1:3" x14ac:dyDescent="0.25">
      <c r="A3055" s="1"/>
      <c r="B3055" s="3"/>
      <c r="C3055" s="3"/>
    </row>
    <row r="3056" spans="1:3" x14ac:dyDescent="0.25">
      <c r="A3056" s="1"/>
      <c r="B3056" s="3"/>
      <c r="C3056" s="3"/>
    </row>
    <row r="3057" spans="1:3" x14ac:dyDescent="0.25">
      <c r="A3057" s="1"/>
      <c r="B3057" s="3"/>
      <c r="C3057" s="3"/>
    </row>
    <row r="3058" spans="1:3" x14ac:dyDescent="0.25">
      <c r="A3058" s="1"/>
      <c r="B3058" s="3"/>
      <c r="C3058" s="3"/>
    </row>
    <row r="3059" spans="1:3" x14ac:dyDescent="0.25">
      <c r="A3059" s="1"/>
      <c r="B3059" s="3"/>
      <c r="C3059" s="3"/>
    </row>
    <row r="3060" spans="1:3" x14ac:dyDescent="0.25">
      <c r="A3060" s="1"/>
      <c r="B3060" s="3"/>
      <c r="C3060" s="3"/>
    </row>
    <row r="3061" spans="1:3" x14ac:dyDescent="0.25">
      <c r="A3061" s="1"/>
      <c r="B3061" s="3"/>
      <c r="C3061" s="3"/>
    </row>
    <row r="3062" spans="1:3" x14ac:dyDescent="0.25">
      <c r="A3062" s="1"/>
      <c r="B3062" s="3"/>
      <c r="C3062" s="3"/>
    </row>
    <row r="3063" spans="1:3" x14ac:dyDescent="0.25">
      <c r="A3063" s="1"/>
      <c r="B3063" s="3"/>
      <c r="C3063" s="3"/>
    </row>
    <row r="3064" spans="1:3" x14ac:dyDescent="0.25">
      <c r="A3064" s="1"/>
      <c r="B3064" s="3"/>
      <c r="C3064" s="3"/>
    </row>
    <row r="3065" spans="1:3" x14ac:dyDescent="0.25">
      <c r="A3065" s="1"/>
      <c r="B3065" s="3"/>
      <c r="C3065" s="3"/>
    </row>
    <row r="3066" spans="1:3" x14ac:dyDescent="0.25">
      <c r="A3066" s="1"/>
      <c r="B3066" s="3"/>
      <c r="C3066" s="3"/>
    </row>
    <row r="3067" spans="1:3" x14ac:dyDescent="0.25">
      <c r="A3067" s="1"/>
      <c r="B3067" s="3"/>
      <c r="C3067" s="3"/>
    </row>
    <row r="3068" spans="1:3" x14ac:dyDescent="0.25">
      <c r="A3068" s="1"/>
      <c r="B3068" s="3"/>
      <c r="C3068" s="3"/>
    </row>
    <row r="3069" spans="1:3" x14ac:dyDescent="0.25">
      <c r="A3069" s="1"/>
      <c r="B3069" s="3"/>
      <c r="C3069" s="3"/>
    </row>
    <row r="3070" spans="1:3" x14ac:dyDescent="0.25">
      <c r="A3070" s="1"/>
      <c r="B3070" s="3"/>
      <c r="C3070" s="3"/>
    </row>
    <row r="3071" spans="1:3" x14ac:dyDescent="0.25">
      <c r="A3071" s="1"/>
      <c r="B3071" s="3"/>
      <c r="C3071" s="3"/>
    </row>
    <row r="3072" spans="1:3" x14ac:dyDescent="0.25">
      <c r="A3072" s="1"/>
      <c r="B3072" s="3"/>
      <c r="C3072" s="3"/>
    </row>
    <row r="3073" spans="1:3" x14ac:dyDescent="0.25">
      <c r="A3073" s="1"/>
      <c r="B3073" s="3"/>
      <c r="C3073" s="3"/>
    </row>
    <row r="3074" spans="1:3" x14ac:dyDescent="0.25">
      <c r="A3074" s="1"/>
      <c r="B3074" s="3"/>
      <c r="C3074" s="3"/>
    </row>
    <row r="3075" spans="1:3" x14ac:dyDescent="0.25">
      <c r="A3075" s="1"/>
      <c r="B3075" s="3"/>
      <c r="C3075" s="3"/>
    </row>
    <row r="3076" spans="1:3" x14ac:dyDescent="0.25">
      <c r="A3076" s="1"/>
      <c r="B3076" s="3"/>
      <c r="C3076" s="3"/>
    </row>
    <row r="3077" spans="1:3" x14ac:dyDescent="0.25">
      <c r="A3077" s="1"/>
      <c r="B3077" s="3"/>
      <c r="C3077" s="3"/>
    </row>
    <row r="3078" spans="1:3" x14ac:dyDescent="0.25">
      <c r="A3078" s="1"/>
      <c r="B3078" s="3"/>
      <c r="C3078" s="3"/>
    </row>
    <row r="3079" spans="1:3" x14ac:dyDescent="0.25">
      <c r="A3079" s="1"/>
      <c r="B3079" s="3"/>
      <c r="C3079" s="3"/>
    </row>
    <row r="3080" spans="1:3" x14ac:dyDescent="0.25">
      <c r="A3080" s="1"/>
      <c r="B3080" s="3"/>
      <c r="C3080" s="3"/>
    </row>
    <row r="3081" spans="1:3" x14ac:dyDescent="0.25">
      <c r="A3081" s="1"/>
      <c r="B3081" s="3"/>
      <c r="C3081" s="3"/>
    </row>
    <row r="3082" spans="1:3" x14ac:dyDescent="0.25">
      <c r="A3082" s="1"/>
      <c r="B3082" s="3"/>
      <c r="C3082" s="3"/>
    </row>
    <row r="3083" spans="1:3" x14ac:dyDescent="0.25">
      <c r="A3083" s="1"/>
      <c r="B3083" s="3"/>
      <c r="C3083" s="3"/>
    </row>
    <row r="3084" spans="1:3" x14ac:dyDescent="0.25">
      <c r="A3084" s="1"/>
      <c r="B3084" s="3"/>
      <c r="C3084" s="3"/>
    </row>
    <row r="3085" spans="1:3" x14ac:dyDescent="0.25">
      <c r="A3085" s="1"/>
      <c r="B3085" s="3"/>
      <c r="C3085" s="3"/>
    </row>
    <row r="3086" spans="1:3" x14ac:dyDescent="0.25">
      <c r="A3086" s="1"/>
      <c r="B3086" s="3"/>
      <c r="C3086" s="3"/>
    </row>
    <row r="3087" spans="1:3" x14ac:dyDescent="0.25">
      <c r="A3087" s="1"/>
      <c r="B3087" s="3"/>
      <c r="C3087" s="3"/>
    </row>
    <row r="3088" spans="1:3" x14ac:dyDescent="0.25">
      <c r="A3088" s="1"/>
      <c r="B3088" s="3"/>
      <c r="C3088" s="3"/>
    </row>
    <row r="3089" spans="1:3" x14ac:dyDescent="0.25">
      <c r="A3089" s="1"/>
      <c r="B3089" s="3"/>
      <c r="C3089" s="3"/>
    </row>
    <row r="3090" spans="1:3" x14ac:dyDescent="0.25">
      <c r="A3090" s="1"/>
      <c r="B3090" s="3"/>
      <c r="C3090" s="3"/>
    </row>
    <row r="3091" spans="1:3" x14ac:dyDescent="0.25">
      <c r="A3091" s="1"/>
      <c r="B3091" s="3"/>
      <c r="C3091" s="3"/>
    </row>
    <row r="3092" spans="1:3" x14ac:dyDescent="0.25">
      <c r="A3092" s="1"/>
      <c r="B3092" s="3"/>
      <c r="C3092" s="3"/>
    </row>
    <row r="3093" spans="1:3" x14ac:dyDescent="0.25">
      <c r="A3093" s="1"/>
      <c r="B3093" s="3"/>
      <c r="C3093" s="3"/>
    </row>
    <row r="3094" spans="1:3" x14ac:dyDescent="0.25">
      <c r="A3094" s="1"/>
      <c r="B3094" s="3"/>
      <c r="C3094" s="3"/>
    </row>
    <row r="3095" spans="1:3" x14ac:dyDescent="0.25">
      <c r="A3095" s="1"/>
      <c r="B3095" s="3"/>
      <c r="C3095" s="3"/>
    </row>
    <row r="3096" spans="1:3" x14ac:dyDescent="0.25">
      <c r="A3096" s="1"/>
      <c r="B3096" s="3"/>
      <c r="C3096" s="3"/>
    </row>
    <row r="3097" spans="1:3" x14ac:dyDescent="0.25">
      <c r="A3097" s="1"/>
      <c r="B3097" s="3"/>
      <c r="C3097" s="3"/>
    </row>
    <row r="3098" spans="1:3" x14ac:dyDescent="0.25">
      <c r="A3098" s="1"/>
      <c r="B3098" s="3"/>
      <c r="C3098" s="3"/>
    </row>
    <row r="3099" spans="1:3" x14ac:dyDescent="0.25">
      <c r="A3099" s="1"/>
      <c r="B3099" s="3"/>
      <c r="C3099" s="3"/>
    </row>
    <row r="3100" spans="1:3" x14ac:dyDescent="0.25">
      <c r="A3100" s="1"/>
      <c r="B3100" s="3"/>
      <c r="C3100" s="3"/>
    </row>
    <row r="3101" spans="1:3" x14ac:dyDescent="0.25">
      <c r="A3101" s="1"/>
      <c r="B3101" s="3"/>
      <c r="C3101" s="3"/>
    </row>
    <row r="3102" spans="1:3" x14ac:dyDescent="0.25">
      <c r="A3102" s="1"/>
      <c r="B3102" s="3"/>
      <c r="C3102" s="3"/>
    </row>
    <row r="3103" spans="1:3" x14ac:dyDescent="0.25">
      <c r="A3103" s="1"/>
      <c r="B3103" s="3"/>
      <c r="C3103" s="3"/>
    </row>
    <row r="3104" spans="1:3" x14ac:dyDescent="0.25">
      <c r="A3104" s="1"/>
      <c r="B3104" s="3"/>
      <c r="C3104" s="3"/>
    </row>
    <row r="3105" spans="1:3" x14ac:dyDescent="0.25">
      <c r="A3105" s="1"/>
      <c r="B3105" s="3"/>
      <c r="C3105" s="3"/>
    </row>
    <row r="3106" spans="1:3" x14ac:dyDescent="0.25">
      <c r="A3106" s="1"/>
      <c r="B3106" s="3"/>
      <c r="C3106" s="3"/>
    </row>
    <row r="3107" spans="1:3" x14ac:dyDescent="0.25">
      <c r="A3107" s="1"/>
      <c r="B3107" s="3"/>
      <c r="C3107" s="3"/>
    </row>
    <row r="3108" spans="1:3" x14ac:dyDescent="0.25">
      <c r="A3108" s="1"/>
      <c r="B3108" s="3"/>
      <c r="C3108" s="3"/>
    </row>
    <row r="3109" spans="1:3" x14ac:dyDescent="0.25">
      <c r="A3109" s="1"/>
      <c r="B3109" s="3"/>
      <c r="C3109" s="3"/>
    </row>
    <row r="3110" spans="1:3" x14ac:dyDescent="0.25">
      <c r="A3110" s="1"/>
      <c r="B3110" s="3"/>
      <c r="C3110" s="3"/>
    </row>
    <row r="3111" spans="1:3" x14ac:dyDescent="0.25">
      <c r="A3111" s="1"/>
      <c r="B3111" s="3"/>
      <c r="C3111" s="3"/>
    </row>
    <row r="3112" spans="1:3" x14ac:dyDescent="0.25">
      <c r="A3112" s="1"/>
      <c r="B3112" s="3"/>
      <c r="C3112" s="3"/>
    </row>
    <row r="3113" spans="1:3" x14ac:dyDescent="0.25">
      <c r="A3113" s="1"/>
      <c r="B3113" s="3"/>
      <c r="C3113" s="3"/>
    </row>
    <row r="3114" spans="1:3" x14ac:dyDescent="0.25">
      <c r="A3114" s="1"/>
      <c r="B3114" s="3"/>
      <c r="C3114" s="3"/>
    </row>
    <row r="3115" spans="1:3" x14ac:dyDescent="0.25">
      <c r="A3115" s="1"/>
      <c r="B3115" s="3"/>
      <c r="C3115" s="3"/>
    </row>
    <row r="3116" spans="1:3" x14ac:dyDescent="0.25">
      <c r="A3116" s="1"/>
      <c r="B3116" s="3"/>
      <c r="C3116" s="3"/>
    </row>
    <row r="3117" spans="1:3" x14ac:dyDescent="0.25">
      <c r="A3117" s="1"/>
      <c r="B3117" s="3"/>
      <c r="C3117" s="3"/>
    </row>
    <row r="3118" spans="1:3" x14ac:dyDescent="0.25">
      <c r="A3118" s="1"/>
      <c r="B3118" s="3"/>
      <c r="C3118" s="3"/>
    </row>
    <row r="3119" spans="1:3" x14ac:dyDescent="0.25">
      <c r="A3119" s="1"/>
      <c r="B3119" s="3"/>
      <c r="C3119" s="3"/>
    </row>
    <row r="3120" spans="1:3" x14ac:dyDescent="0.25">
      <c r="A3120" s="1"/>
      <c r="B3120" s="3"/>
      <c r="C3120" s="3"/>
    </row>
    <row r="3121" spans="1:3" x14ac:dyDescent="0.25">
      <c r="A3121" s="1"/>
      <c r="B3121" s="3"/>
      <c r="C3121" s="3"/>
    </row>
    <row r="3122" spans="1:3" x14ac:dyDescent="0.25">
      <c r="A3122" s="1"/>
      <c r="B3122" s="3"/>
      <c r="C3122" s="3"/>
    </row>
    <row r="3123" spans="1:3" x14ac:dyDescent="0.25">
      <c r="A3123" s="1"/>
      <c r="B3123" s="3"/>
      <c r="C3123" s="3"/>
    </row>
    <row r="3124" spans="1:3" x14ac:dyDescent="0.25">
      <c r="A3124" s="1"/>
      <c r="B3124" s="3"/>
      <c r="C3124" s="3"/>
    </row>
    <row r="3125" spans="1:3" x14ac:dyDescent="0.25">
      <c r="A3125" s="1"/>
      <c r="B3125" s="3"/>
      <c r="C3125" s="3"/>
    </row>
    <row r="3126" spans="1:3" x14ac:dyDescent="0.25">
      <c r="A3126" s="1"/>
      <c r="B3126" s="3"/>
      <c r="C3126" s="3"/>
    </row>
    <row r="3127" spans="1:3" x14ac:dyDescent="0.25">
      <c r="A3127" s="1"/>
      <c r="B3127" s="3"/>
      <c r="C3127" s="3"/>
    </row>
    <row r="3128" spans="1:3" x14ac:dyDescent="0.25">
      <c r="A3128" s="1"/>
      <c r="B3128" s="3"/>
      <c r="C3128" s="3"/>
    </row>
    <row r="3129" spans="1:3" x14ac:dyDescent="0.25">
      <c r="A3129" s="1"/>
      <c r="B3129" s="3"/>
      <c r="C3129" s="3"/>
    </row>
    <row r="3130" spans="1:3" x14ac:dyDescent="0.25">
      <c r="A3130" s="1"/>
      <c r="B3130" s="3"/>
      <c r="C3130" s="3"/>
    </row>
    <row r="3131" spans="1:3" x14ac:dyDescent="0.25">
      <c r="A3131" s="1"/>
      <c r="B3131" s="3"/>
      <c r="C3131" s="3"/>
    </row>
    <row r="3132" spans="1:3" x14ac:dyDescent="0.25">
      <c r="A3132" s="1"/>
      <c r="B3132" s="3"/>
      <c r="C3132" s="3"/>
    </row>
    <row r="3133" spans="1:3" x14ac:dyDescent="0.25">
      <c r="A3133" s="1"/>
      <c r="B3133" s="3"/>
      <c r="C3133" s="3"/>
    </row>
    <row r="3134" spans="1:3" x14ac:dyDescent="0.25">
      <c r="A3134" s="1"/>
      <c r="B3134" s="3"/>
      <c r="C3134" s="3"/>
    </row>
    <row r="3135" spans="1:3" x14ac:dyDescent="0.25">
      <c r="A3135" s="1"/>
      <c r="B3135" s="3"/>
      <c r="C3135" s="3"/>
    </row>
    <row r="3136" spans="1:3" x14ac:dyDescent="0.25">
      <c r="A3136" s="1"/>
      <c r="B3136" s="3"/>
      <c r="C3136" s="3"/>
    </row>
    <row r="3137" spans="1:3" x14ac:dyDescent="0.25">
      <c r="A3137" s="1"/>
      <c r="B3137" s="3"/>
      <c r="C3137" s="3"/>
    </row>
    <row r="3138" spans="1:3" x14ac:dyDescent="0.25">
      <c r="A3138" s="1"/>
      <c r="B3138" s="3"/>
      <c r="C3138" s="3"/>
    </row>
    <row r="3139" spans="1:3" x14ac:dyDescent="0.25">
      <c r="A3139" s="1"/>
      <c r="B3139" s="3"/>
      <c r="C3139" s="3"/>
    </row>
    <row r="3140" spans="1:3" x14ac:dyDescent="0.25">
      <c r="A3140" s="1"/>
      <c r="B3140" s="3"/>
      <c r="C3140" s="3"/>
    </row>
    <row r="3141" spans="1:3" x14ac:dyDescent="0.25">
      <c r="A3141" s="1"/>
      <c r="B3141" s="3"/>
      <c r="C3141" s="3"/>
    </row>
    <row r="3142" spans="1:3" x14ac:dyDescent="0.25">
      <c r="A3142" s="1"/>
      <c r="B3142" s="3"/>
      <c r="C3142" s="3"/>
    </row>
    <row r="3143" spans="1:3" x14ac:dyDescent="0.25">
      <c r="A3143" s="1"/>
      <c r="B3143" s="3"/>
      <c r="C3143" s="3"/>
    </row>
    <row r="3144" spans="1:3" x14ac:dyDescent="0.25">
      <c r="A3144" s="1"/>
      <c r="B3144" s="3"/>
      <c r="C3144" s="3"/>
    </row>
    <row r="3145" spans="1:3" x14ac:dyDescent="0.25">
      <c r="A3145" s="1"/>
      <c r="B3145" s="3"/>
      <c r="C3145" s="3"/>
    </row>
    <row r="3146" spans="1:3" x14ac:dyDescent="0.25">
      <c r="A3146" s="1"/>
      <c r="B3146" s="3"/>
      <c r="C3146" s="3"/>
    </row>
    <row r="3147" spans="1:3" x14ac:dyDescent="0.25">
      <c r="A3147" s="1"/>
      <c r="B3147" s="3"/>
      <c r="C3147" s="3"/>
    </row>
    <row r="3148" spans="1:3" x14ac:dyDescent="0.25">
      <c r="A3148" s="1"/>
      <c r="B3148" s="3"/>
      <c r="C3148" s="3"/>
    </row>
    <row r="3149" spans="1:3" x14ac:dyDescent="0.25">
      <c r="A3149" s="1"/>
      <c r="B3149" s="3"/>
      <c r="C3149" s="3"/>
    </row>
    <row r="3150" spans="1:3" x14ac:dyDescent="0.25">
      <c r="A3150" s="1"/>
      <c r="B3150" s="3"/>
      <c r="C3150" s="3"/>
    </row>
    <row r="3151" spans="1:3" x14ac:dyDescent="0.25">
      <c r="A3151" s="1"/>
      <c r="B3151" s="3"/>
      <c r="C3151" s="3"/>
    </row>
    <row r="3152" spans="1:3" x14ac:dyDescent="0.25">
      <c r="A3152" s="1"/>
      <c r="B3152" s="3"/>
      <c r="C3152" s="3"/>
    </row>
    <row r="3153" spans="1:3" x14ac:dyDescent="0.25">
      <c r="A3153" s="1"/>
      <c r="B3153" s="3"/>
      <c r="C3153" s="3"/>
    </row>
    <row r="3154" spans="1:3" x14ac:dyDescent="0.25">
      <c r="A3154" s="1"/>
      <c r="B3154" s="3"/>
      <c r="C3154" s="3"/>
    </row>
    <row r="3155" spans="1:3" x14ac:dyDescent="0.25">
      <c r="A3155" s="1"/>
      <c r="B3155" s="3"/>
      <c r="C3155" s="3"/>
    </row>
    <row r="3156" spans="1:3" x14ac:dyDescent="0.25">
      <c r="A3156" s="1"/>
      <c r="B3156" s="3"/>
      <c r="C3156" s="3"/>
    </row>
    <row r="3157" spans="1:3" x14ac:dyDescent="0.25">
      <c r="A3157" s="1"/>
      <c r="B3157" s="3"/>
      <c r="C3157" s="3"/>
    </row>
    <row r="3158" spans="1:3" x14ac:dyDescent="0.25">
      <c r="A3158" s="1"/>
      <c r="B3158" s="3"/>
      <c r="C3158" s="3"/>
    </row>
    <row r="3159" spans="1:3" x14ac:dyDescent="0.25">
      <c r="A3159" s="1"/>
      <c r="B3159" s="3"/>
      <c r="C3159" s="3"/>
    </row>
    <row r="3160" spans="1:3" x14ac:dyDescent="0.25">
      <c r="A3160" s="1"/>
      <c r="B3160" s="3"/>
      <c r="C3160" s="3"/>
    </row>
    <row r="3161" spans="1:3" x14ac:dyDescent="0.25">
      <c r="A3161" s="1"/>
      <c r="B3161" s="3"/>
      <c r="C3161" s="3"/>
    </row>
    <row r="3162" spans="1:3" x14ac:dyDescent="0.25">
      <c r="A3162" s="1"/>
      <c r="B3162" s="3"/>
      <c r="C3162" s="3"/>
    </row>
    <row r="3163" spans="1:3" x14ac:dyDescent="0.25">
      <c r="A3163" s="1"/>
      <c r="B3163" s="3"/>
      <c r="C3163" s="3"/>
    </row>
    <row r="3164" spans="1:3" x14ac:dyDescent="0.25">
      <c r="A3164" s="1"/>
      <c r="B3164" s="3"/>
      <c r="C3164" s="3"/>
    </row>
    <row r="3165" spans="1:3" x14ac:dyDescent="0.25">
      <c r="A3165" s="1"/>
      <c r="B3165" s="3"/>
      <c r="C3165" s="3"/>
    </row>
    <row r="3166" spans="1:3" x14ac:dyDescent="0.25">
      <c r="A3166" s="1"/>
      <c r="B3166" s="3"/>
      <c r="C3166" s="3"/>
    </row>
    <row r="3167" spans="1:3" x14ac:dyDescent="0.25">
      <c r="A3167" s="1"/>
      <c r="B3167" s="3"/>
      <c r="C3167" s="3"/>
    </row>
    <row r="3168" spans="1:3" x14ac:dyDescent="0.25">
      <c r="A3168" s="1"/>
      <c r="B3168" s="3"/>
      <c r="C3168" s="3"/>
    </row>
    <row r="3169" spans="1:3" x14ac:dyDescent="0.25">
      <c r="A3169" s="1"/>
      <c r="B3169" s="3"/>
      <c r="C3169" s="3"/>
    </row>
    <row r="3170" spans="1:3" x14ac:dyDescent="0.25">
      <c r="A3170" s="1"/>
      <c r="B3170" s="3"/>
      <c r="C3170" s="3"/>
    </row>
    <row r="3171" spans="1:3" x14ac:dyDescent="0.25">
      <c r="A3171" s="1"/>
      <c r="B3171" s="3"/>
      <c r="C3171" s="3"/>
    </row>
    <row r="3172" spans="1:3" x14ac:dyDescent="0.25">
      <c r="A3172" s="1"/>
      <c r="B3172" s="3"/>
      <c r="C3172" s="3"/>
    </row>
    <row r="3173" spans="1:3" x14ac:dyDescent="0.25">
      <c r="A3173" s="1"/>
      <c r="B3173" s="3"/>
      <c r="C3173" s="3"/>
    </row>
    <row r="3174" spans="1:3" x14ac:dyDescent="0.25">
      <c r="A3174" s="1"/>
      <c r="B3174" s="3"/>
      <c r="C3174" s="3"/>
    </row>
    <row r="3175" spans="1:3" x14ac:dyDescent="0.25">
      <c r="A3175" s="1"/>
      <c r="B3175" s="3"/>
      <c r="C3175" s="3"/>
    </row>
    <row r="3176" spans="1:3" x14ac:dyDescent="0.25">
      <c r="A3176" s="1"/>
      <c r="B3176" s="3"/>
      <c r="C3176" s="3"/>
    </row>
    <row r="3177" spans="1:3" x14ac:dyDescent="0.25">
      <c r="A3177" s="1"/>
      <c r="B3177" s="3"/>
      <c r="C3177" s="3"/>
    </row>
    <row r="3178" spans="1:3" x14ac:dyDescent="0.25">
      <c r="A3178" s="1"/>
      <c r="B3178" s="3"/>
      <c r="C3178" s="3"/>
    </row>
    <row r="3179" spans="1:3" x14ac:dyDescent="0.25">
      <c r="A3179" s="1"/>
      <c r="B3179" s="3"/>
      <c r="C3179" s="3"/>
    </row>
    <row r="3180" spans="1:3" x14ac:dyDescent="0.25">
      <c r="A3180" s="1"/>
      <c r="B3180" s="3"/>
      <c r="C3180" s="3"/>
    </row>
    <row r="3181" spans="1:3" x14ac:dyDescent="0.25">
      <c r="A3181" s="1"/>
      <c r="B3181" s="3"/>
      <c r="C3181" s="3"/>
    </row>
    <row r="3182" spans="1:3" x14ac:dyDescent="0.25">
      <c r="A3182" s="1"/>
      <c r="B3182" s="3"/>
      <c r="C3182" s="3"/>
    </row>
    <row r="3183" spans="1:3" x14ac:dyDescent="0.25">
      <c r="A3183" s="1"/>
      <c r="B3183" s="3"/>
      <c r="C3183" s="3"/>
    </row>
    <row r="3184" spans="1:3" x14ac:dyDescent="0.25">
      <c r="A3184" s="1"/>
      <c r="B3184" s="3"/>
      <c r="C3184" s="3"/>
    </row>
    <row r="3185" spans="1:3" x14ac:dyDescent="0.25">
      <c r="A3185" s="1"/>
      <c r="B3185" s="3"/>
      <c r="C3185" s="3"/>
    </row>
    <row r="3186" spans="1:3" x14ac:dyDescent="0.25">
      <c r="A3186" s="1"/>
      <c r="B3186" s="3"/>
      <c r="C3186" s="3"/>
    </row>
    <row r="3187" spans="1:3" x14ac:dyDescent="0.25">
      <c r="A3187" s="1"/>
      <c r="B3187" s="3"/>
      <c r="C3187" s="3"/>
    </row>
    <row r="3188" spans="1:3" x14ac:dyDescent="0.25">
      <c r="A3188" s="1"/>
      <c r="B3188" s="3"/>
      <c r="C3188" s="3"/>
    </row>
    <row r="3189" spans="1:3" x14ac:dyDescent="0.25">
      <c r="A3189" s="1"/>
      <c r="B3189" s="3"/>
      <c r="C3189" s="3"/>
    </row>
    <row r="3190" spans="1:3" x14ac:dyDescent="0.25">
      <c r="A3190" s="1"/>
      <c r="B3190" s="3"/>
      <c r="C3190" s="3"/>
    </row>
    <row r="3191" spans="1:3" x14ac:dyDescent="0.25">
      <c r="A3191" s="1"/>
      <c r="B3191" s="3"/>
      <c r="C3191" s="3"/>
    </row>
    <row r="3192" spans="1:3" x14ac:dyDescent="0.25">
      <c r="A3192" s="1"/>
      <c r="B3192" s="3"/>
      <c r="C3192" s="3"/>
    </row>
    <row r="3193" spans="1:3" x14ac:dyDescent="0.25">
      <c r="A3193" s="1"/>
      <c r="B3193" s="3"/>
      <c r="C3193" s="3"/>
    </row>
    <row r="3194" spans="1:3" x14ac:dyDescent="0.25">
      <c r="A3194" s="1"/>
      <c r="B3194" s="3"/>
      <c r="C3194" s="3"/>
    </row>
    <row r="3195" spans="1:3" x14ac:dyDescent="0.25">
      <c r="A3195" s="1"/>
      <c r="B3195" s="3"/>
      <c r="C3195" s="3"/>
    </row>
    <row r="3196" spans="1:3" x14ac:dyDescent="0.25">
      <c r="A3196" s="1"/>
      <c r="B3196" s="3"/>
      <c r="C3196" s="3"/>
    </row>
    <row r="3197" spans="1:3" x14ac:dyDescent="0.25">
      <c r="A3197" s="1"/>
      <c r="B3197" s="3"/>
      <c r="C3197" s="3"/>
    </row>
    <row r="3198" spans="1:3" x14ac:dyDescent="0.25">
      <c r="A3198" s="1"/>
      <c r="B3198" s="3"/>
      <c r="C3198" s="3"/>
    </row>
    <row r="3199" spans="1:3" x14ac:dyDescent="0.25">
      <c r="A3199" s="1"/>
      <c r="B3199" s="3"/>
      <c r="C3199" s="3"/>
    </row>
    <row r="3200" spans="1:3" x14ac:dyDescent="0.25">
      <c r="A3200" s="1"/>
      <c r="B3200" s="3"/>
      <c r="C3200" s="3"/>
    </row>
    <row r="3201" spans="1:3" x14ac:dyDescent="0.25">
      <c r="A3201" s="1"/>
      <c r="B3201" s="3"/>
      <c r="C3201" s="3"/>
    </row>
    <row r="3202" spans="1:3" x14ac:dyDescent="0.25">
      <c r="A3202" s="1"/>
      <c r="B3202" s="3"/>
      <c r="C3202" s="3"/>
    </row>
    <row r="3203" spans="1:3" x14ac:dyDescent="0.25">
      <c r="A3203" s="1"/>
      <c r="B3203" s="3"/>
      <c r="C3203" s="3"/>
    </row>
    <row r="3204" spans="1:3" x14ac:dyDescent="0.25">
      <c r="A3204" s="1"/>
      <c r="B3204" s="3"/>
      <c r="C3204" s="3"/>
    </row>
    <row r="3205" spans="1:3" x14ac:dyDescent="0.25">
      <c r="A3205" s="1"/>
      <c r="B3205" s="3"/>
      <c r="C3205" s="3"/>
    </row>
    <row r="3206" spans="1:3" x14ac:dyDescent="0.25">
      <c r="A3206" s="1"/>
      <c r="B3206" s="3"/>
      <c r="C3206" s="3"/>
    </row>
    <row r="3207" spans="1:3" x14ac:dyDescent="0.25">
      <c r="A3207" s="1"/>
      <c r="B3207" s="3"/>
      <c r="C3207" s="3"/>
    </row>
    <row r="3208" spans="1:3" x14ac:dyDescent="0.25">
      <c r="A3208" s="1"/>
      <c r="B3208" s="3"/>
      <c r="C3208" s="3"/>
    </row>
    <row r="3209" spans="1:3" x14ac:dyDescent="0.25">
      <c r="A3209" s="1"/>
      <c r="B3209" s="3"/>
      <c r="C3209" s="3"/>
    </row>
    <row r="3210" spans="1:3" x14ac:dyDescent="0.25">
      <c r="A3210" s="1"/>
      <c r="B3210" s="3"/>
      <c r="C3210" s="3"/>
    </row>
    <row r="3211" spans="1:3" x14ac:dyDescent="0.25">
      <c r="A3211" s="1"/>
      <c r="B3211" s="3"/>
      <c r="C3211" s="3"/>
    </row>
    <row r="3212" spans="1:3" x14ac:dyDescent="0.25">
      <c r="A3212" s="1"/>
      <c r="B3212" s="3"/>
      <c r="C3212" s="3"/>
    </row>
    <row r="3213" spans="1:3" x14ac:dyDescent="0.25">
      <c r="A3213" s="1"/>
      <c r="B3213" s="3"/>
      <c r="C3213" s="3"/>
    </row>
    <row r="3214" spans="1:3" x14ac:dyDescent="0.25">
      <c r="A3214" s="1"/>
      <c r="B3214" s="3"/>
      <c r="C3214" s="3"/>
    </row>
    <row r="3215" spans="1:3" x14ac:dyDescent="0.25">
      <c r="A3215" s="1"/>
      <c r="B3215" s="3"/>
      <c r="C3215" s="3"/>
    </row>
    <row r="3216" spans="1:3" x14ac:dyDescent="0.25">
      <c r="A3216" s="1"/>
      <c r="B3216" s="3"/>
      <c r="C3216" s="3"/>
    </row>
    <row r="3217" spans="1:3" x14ac:dyDescent="0.25">
      <c r="A3217" s="1"/>
      <c r="B3217" s="3"/>
      <c r="C3217" s="3"/>
    </row>
    <row r="3218" spans="1:3" x14ac:dyDescent="0.25">
      <c r="A3218" s="1"/>
      <c r="B3218" s="3"/>
      <c r="C3218" s="3"/>
    </row>
    <row r="3219" spans="1:3" x14ac:dyDescent="0.25">
      <c r="A3219" s="1"/>
      <c r="B3219" s="3"/>
      <c r="C3219" s="3"/>
    </row>
    <row r="3220" spans="1:3" x14ac:dyDescent="0.25">
      <c r="A3220" s="1"/>
      <c r="B3220" s="3"/>
      <c r="C3220" s="3"/>
    </row>
    <row r="3221" spans="1:3" x14ac:dyDescent="0.25">
      <c r="A3221" s="1"/>
      <c r="B3221" s="3"/>
      <c r="C3221" s="3"/>
    </row>
    <row r="3222" spans="1:3" x14ac:dyDescent="0.25">
      <c r="A3222" s="1"/>
      <c r="B3222" s="3"/>
      <c r="C3222" s="3"/>
    </row>
    <row r="3223" spans="1:3" x14ac:dyDescent="0.25">
      <c r="A3223" s="1"/>
      <c r="B3223" s="3"/>
      <c r="C3223" s="3"/>
    </row>
    <row r="3224" spans="1:3" x14ac:dyDescent="0.25">
      <c r="A3224" s="1"/>
      <c r="B3224" s="3"/>
      <c r="C3224" s="3"/>
    </row>
    <row r="3225" spans="1:3" x14ac:dyDescent="0.25">
      <c r="A3225" s="1"/>
      <c r="B3225" s="3"/>
      <c r="C3225" s="3"/>
    </row>
    <row r="3226" spans="1:3" x14ac:dyDescent="0.25">
      <c r="A3226" s="1"/>
      <c r="B3226" s="3"/>
      <c r="C3226" s="3"/>
    </row>
    <row r="3227" spans="1:3" x14ac:dyDescent="0.25">
      <c r="A3227" s="1"/>
      <c r="B3227" s="3"/>
      <c r="C3227" s="3"/>
    </row>
    <row r="3228" spans="1:3" x14ac:dyDescent="0.25">
      <c r="A3228" s="1"/>
      <c r="B3228" s="3"/>
      <c r="C3228" s="3"/>
    </row>
    <row r="3229" spans="1:3" x14ac:dyDescent="0.25">
      <c r="A3229" s="1"/>
      <c r="B3229" s="3"/>
      <c r="C3229" s="3"/>
    </row>
    <row r="3230" spans="1:3" x14ac:dyDescent="0.25">
      <c r="A3230" s="1"/>
      <c r="B3230" s="3"/>
      <c r="C3230" s="3"/>
    </row>
    <row r="3231" spans="1:3" x14ac:dyDescent="0.25">
      <c r="A3231" s="1"/>
      <c r="B3231" s="3"/>
      <c r="C3231" s="3"/>
    </row>
    <row r="3232" spans="1:3" x14ac:dyDescent="0.25">
      <c r="A3232" s="1"/>
      <c r="B3232" s="3"/>
      <c r="C3232" s="3"/>
    </row>
    <row r="3233" spans="1:3" x14ac:dyDescent="0.25">
      <c r="A3233" s="1"/>
      <c r="B3233" s="3"/>
      <c r="C3233" s="3"/>
    </row>
    <row r="3234" spans="1:3" x14ac:dyDescent="0.25">
      <c r="A3234" s="1"/>
      <c r="B3234" s="3"/>
      <c r="C3234" s="3"/>
    </row>
    <row r="3235" spans="1:3" x14ac:dyDescent="0.25">
      <c r="A3235" s="1"/>
      <c r="B3235" s="3"/>
      <c r="C3235" s="3"/>
    </row>
    <row r="3236" spans="1:3" x14ac:dyDescent="0.25">
      <c r="A3236" s="1"/>
      <c r="B3236" s="3"/>
      <c r="C3236" s="3"/>
    </row>
    <row r="3237" spans="1:3" x14ac:dyDescent="0.25">
      <c r="A3237" s="1"/>
      <c r="B3237" s="3"/>
      <c r="C3237" s="3"/>
    </row>
    <row r="3238" spans="1:3" x14ac:dyDescent="0.25">
      <c r="A3238" s="1"/>
      <c r="B3238" s="3"/>
      <c r="C3238" s="3"/>
    </row>
    <row r="3239" spans="1:3" x14ac:dyDescent="0.25">
      <c r="A3239" s="1"/>
      <c r="B3239" s="3"/>
      <c r="C3239" s="3"/>
    </row>
    <row r="3240" spans="1:3" x14ac:dyDescent="0.25">
      <c r="A3240" s="1"/>
      <c r="B3240" s="3"/>
      <c r="C3240" s="3"/>
    </row>
    <row r="3241" spans="1:3" x14ac:dyDescent="0.25">
      <c r="A3241" s="1"/>
      <c r="B3241" s="3"/>
      <c r="C3241" s="3"/>
    </row>
    <row r="3242" spans="1:3" x14ac:dyDescent="0.25">
      <c r="A3242" s="1"/>
      <c r="B3242" s="3"/>
      <c r="C3242" s="3"/>
    </row>
    <row r="3243" spans="1:3" x14ac:dyDescent="0.25">
      <c r="A3243" s="1"/>
      <c r="B3243" s="3"/>
      <c r="C3243" s="3"/>
    </row>
    <row r="3244" spans="1:3" x14ac:dyDescent="0.25">
      <c r="A3244" s="1"/>
      <c r="B3244" s="3"/>
      <c r="C3244" s="3"/>
    </row>
    <row r="3245" spans="1:3" x14ac:dyDescent="0.25">
      <c r="A3245" s="1"/>
      <c r="B3245" s="3"/>
      <c r="C3245" s="3"/>
    </row>
    <row r="3246" spans="1:3" x14ac:dyDescent="0.25">
      <c r="A3246" s="1"/>
      <c r="B3246" s="3"/>
      <c r="C3246" s="3"/>
    </row>
    <row r="3247" spans="1:3" x14ac:dyDescent="0.25">
      <c r="A3247" s="1"/>
      <c r="B3247" s="3"/>
      <c r="C3247" s="3"/>
    </row>
    <row r="3248" spans="1:3" x14ac:dyDescent="0.25">
      <c r="A3248" s="1"/>
      <c r="B3248" s="3"/>
      <c r="C3248" s="3"/>
    </row>
    <row r="3249" spans="1:3" x14ac:dyDescent="0.25">
      <c r="A3249" s="1"/>
      <c r="B3249" s="3"/>
      <c r="C3249" s="3"/>
    </row>
    <row r="3250" spans="1:3" x14ac:dyDescent="0.25">
      <c r="A3250" s="1"/>
      <c r="B3250" s="3"/>
      <c r="C3250" s="3"/>
    </row>
    <row r="3251" spans="1:3" x14ac:dyDescent="0.25">
      <c r="A3251" s="1"/>
      <c r="B3251" s="3"/>
      <c r="C3251" s="3"/>
    </row>
    <row r="3252" spans="1:3" x14ac:dyDescent="0.25">
      <c r="A3252" s="1"/>
      <c r="B3252" s="3"/>
      <c r="C3252" s="3"/>
    </row>
    <row r="3253" spans="1:3" x14ac:dyDescent="0.25">
      <c r="A3253" s="1"/>
      <c r="B3253" s="3"/>
      <c r="C3253" s="3"/>
    </row>
    <row r="3254" spans="1:3" x14ac:dyDescent="0.25">
      <c r="A3254" s="1"/>
      <c r="B3254" s="3"/>
      <c r="C3254" s="3"/>
    </row>
    <row r="3255" spans="1:3" x14ac:dyDescent="0.25">
      <c r="A3255" s="1"/>
      <c r="B3255" s="3"/>
      <c r="C3255" s="3"/>
    </row>
    <row r="3256" spans="1:3" x14ac:dyDescent="0.25">
      <c r="A3256" s="1"/>
      <c r="B3256" s="3"/>
      <c r="C3256" s="3"/>
    </row>
    <row r="3257" spans="1:3" x14ac:dyDescent="0.25">
      <c r="A3257" s="1"/>
      <c r="B3257" s="3"/>
      <c r="C3257" s="3"/>
    </row>
    <row r="3258" spans="1:3" x14ac:dyDescent="0.25">
      <c r="A3258" s="1"/>
      <c r="B3258" s="3"/>
      <c r="C3258" s="3"/>
    </row>
    <row r="3259" spans="1:3" x14ac:dyDescent="0.25">
      <c r="A3259" s="1"/>
      <c r="B3259" s="3"/>
      <c r="C3259" s="3"/>
    </row>
    <row r="3260" spans="1:3" x14ac:dyDescent="0.25">
      <c r="A3260" s="1"/>
      <c r="B3260" s="3"/>
      <c r="C3260" s="3"/>
    </row>
    <row r="3261" spans="1:3" x14ac:dyDescent="0.25">
      <c r="A3261" s="1"/>
      <c r="B3261" s="3"/>
      <c r="C3261" s="3"/>
    </row>
    <row r="3262" spans="1:3" x14ac:dyDescent="0.25">
      <c r="A3262" s="1"/>
      <c r="B3262" s="3"/>
      <c r="C3262" s="3"/>
    </row>
    <row r="3263" spans="1:3" x14ac:dyDescent="0.25">
      <c r="A3263" s="1"/>
      <c r="B3263" s="3"/>
      <c r="C3263" s="3"/>
    </row>
    <row r="3264" spans="1:3" x14ac:dyDescent="0.25">
      <c r="A3264" s="1"/>
      <c r="B3264" s="3"/>
      <c r="C3264" s="3"/>
    </row>
    <row r="3265" spans="1:3" x14ac:dyDescent="0.25">
      <c r="A3265" s="1"/>
      <c r="B3265" s="3"/>
      <c r="C3265" s="3"/>
    </row>
    <row r="3266" spans="1:3" x14ac:dyDescent="0.25">
      <c r="A3266" s="1"/>
      <c r="B3266" s="3"/>
      <c r="C3266" s="3"/>
    </row>
    <row r="3267" spans="1:3" x14ac:dyDescent="0.25">
      <c r="A3267" s="1"/>
      <c r="B3267" s="3"/>
      <c r="C3267" s="3"/>
    </row>
    <row r="3268" spans="1:3" x14ac:dyDescent="0.25">
      <c r="A3268" s="1"/>
      <c r="B3268" s="3"/>
      <c r="C3268" s="3"/>
    </row>
    <row r="3269" spans="1:3" x14ac:dyDescent="0.25">
      <c r="A3269" s="1"/>
      <c r="B3269" s="3"/>
      <c r="C3269" s="3"/>
    </row>
    <row r="3270" spans="1:3" x14ac:dyDescent="0.25">
      <c r="A3270" s="1"/>
      <c r="B3270" s="3"/>
      <c r="C3270" s="3"/>
    </row>
    <row r="3271" spans="1:3" x14ac:dyDescent="0.25">
      <c r="A3271" s="1"/>
      <c r="B3271" s="3"/>
      <c r="C3271" s="3"/>
    </row>
    <row r="3272" spans="1:3" x14ac:dyDescent="0.25">
      <c r="A3272" s="1"/>
      <c r="B3272" s="3"/>
      <c r="C3272" s="3"/>
    </row>
    <row r="3273" spans="1:3" x14ac:dyDescent="0.25">
      <c r="A3273" s="1"/>
      <c r="B3273" s="3"/>
      <c r="C3273" s="3"/>
    </row>
    <row r="3274" spans="1:3" x14ac:dyDescent="0.25">
      <c r="A3274" s="1"/>
      <c r="B3274" s="3"/>
      <c r="C3274" s="3"/>
    </row>
    <row r="3275" spans="1:3" x14ac:dyDescent="0.25">
      <c r="A3275" s="1"/>
      <c r="B3275" s="3"/>
      <c r="C3275" s="3"/>
    </row>
    <row r="3276" spans="1:3" x14ac:dyDescent="0.25">
      <c r="A3276" s="1"/>
      <c r="B3276" s="3"/>
      <c r="C3276" s="3"/>
    </row>
    <row r="3277" spans="1:3" x14ac:dyDescent="0.25">
      <c r="A3277" s="1"/>
      <c r="B3277" s="3"/>
      <c r="C3277" s="3"/>
    </row>
    <row r="3278" spans="1:3" x14ac:dyDescent="0.25">
      <c r="A3278" s="1"/>
      <c r="B3278" s="3"/>
      <c r="C3278" s="3"/>
    </row>
    <row r="3279" spans="1:3" x14ac:dyDescent="0.25">
      <c r="A3279" s="1"/>
      <c r="B3279" s="3"/>
      <c r="C3279" s="3"/>
    </row>
    <row r="3280" spans="1:3" x14ac:dyDescent="0.25">
      <c r="A3280" s="1"/>
      <c r="B3280" s="3"/>
      <c r="C3280" s="3"/>
    </row>
    <row r="3281" spans="1:3" x14ac:dyDescent="0.25">
      <c r="A3281" s="1"/>
      <c r="B3281" s="3"/>
      <c r="C3281" s="3"/>
    </row>
    <row r="3282" spans="1:3" x14ac:dyDescent="0.25">
      <c r="A3282" s="1"/>
      <c r="B3282" s="3"/>
      <c r="C3282" s="3"/>
    </row>
    <row r="3283" spans="1:3" x14ac:dyDescent="0.25">
      <c r="A3283" s="1"/>
      <c r="B3283" s="3"/>
      <c r="C3283" s="3"/>
    </row>
    <row r="3284" spans="1:3" x14ac:dyDescent="0.25">
      <c r="A3284" s="1"/>
      <c r="B3284" s="3"/>
      <c r="C3284" s="3"/>
    </row>
    <row r="3285" spans="1:3" x14ac:dyDescent="0.25">
      <c r="A3285" s="1"/>
      <c r="B3285" s="3"/>
      <c r="C3285" s="3"/>
    </row>
    <row r="3286" spans="1:3" x14ac:dyDescent="0.25">
      <c r="A3286" s="1"/>
      <c r="B3286" s="3"/>
      <c r="C3286" s="3"/>
    </row>
    <row r="3287" spans="1:3" x14ac:dyDescent="0.25">
      <c r="A3287" s="1"/>
      <c r="B3287" s="3"/>
      <c r="C3287" s="3"/>
    </row>
    <row r="3288" spans="1:3" x14ac:dyDescent="0.25">
      <c r="A3288" s="1"/>
      <c r="B3288" s="3"/>
      <c r="C3288" s="3"/>
    </row>
    <row r="3289" spans="1:3" x14ac:dyDescent="0.25">
      <c r="A3289" s="1"/>
      <c r="B3289" s="3"/>
      <c r="C3289" s="3"/>
    </row>
    <row r="3290" spans="1:3" x14ac:dyDescent="0.25">
      <c r="A3290" s="1"/>
      <c r="B3290" s="3"/>
      <c r="C3290" s="3"/>
    </row>
    <row r="3291" spans="1:3" x14ac:dyDescent="0.25">
      <c r="A3291" s="1"/>
      <c r="B3291" s="3"/>
      <c r="C3291" s="3"/>
    </row>
    <row r="3292" spans="1:3" x14ac:dyDescent="0.25">
      <c r="A3292" s="1"/>
      <c r="B3292" s="3"/>
      <c r="C3292" s="3"/>
    </row>
    <row r="3293" spans="1:3" x14ac:dyDescent="0.25">
      <c r="A3293" s="1"/>
      <c r="B3293" s="3"/>
      <c r="C3293" s="3"/>
    </row>
    <row r="3294" spans="1:3" x14ac:dyDescent="0.25">
      <c r="A3294" s="1"/>
      <c r="B3294" s="3"/>
      <c r="C3294" s="3"/>
    </row>
    <row r="3295" spans="1:3" x14ac:dyDescent="0.25">
      <c r="A3295" s="1"/>
      <c r="B3295" s="3"/>
      <c r="C3295" s="3"/>
    </row>
    <row r="3296" spans="1:3" x14ac:dyDescent="0.25">
      <c r="A3296" s="1"/>
      <c r="B3296" s="3"/>
      <c r="C3296" s="3"/>
    </row>
    <row r="3297" spans="1:3" x14ac:dyDescent="0.25">
      <c r="A3297" s="1"/>
      <c r="B3297" s="3"/>
      <c r="C3297" s="3"/>
    </row>
    <row r="3298" spans="1:3" x14ac:dyDescent="0.25">
      <c r="A3298" s="1"/>
      <c r="B3298" s="3"/>
      <c r="C3298" s="3"/>
    </row>
    <row r="3299" spans="1:3" x14ac:dyDescent="0.25">
      <c r="A3299" s="1"/>
      <c r="B3299" s="3"/>
      <c r="C3299" s="3"/>
    </row>
    <row r="3300" spans="1:3" x14ac:dyDescent="0.25">
      <c r="A3300" s="1"/>
      <c r="B3300" s="3"/>
      <c r="C3300" s="3"/>
    </row>
    <row r="3301" spans="1:3" x14ac:dyDescent="0.25">
      <c r="A3301" s="1"/>
      <c r="B3301" s="3"/>
      <c r="C3301" s="3"/>
    </row>
    <row r="3302" spans="1:3" x14ac:dyDescent="0.25">
      <c r="A3302" s="1"/>
      <c r="B3302" s="3"/>
      <c r="C3302" s="3"/>
    </row>
    <row r="3303" spans="1:3" x14ac:dyDescent="0.25">
      <c r="A3303" s="1"/>
      <c r="B3303" s="3"/>
      <c r="C3303" s="3"/>
    </row>
    <row r="3304" spans="1:3" x14ac:dyDescent="0.25">
      <c r="A3304" s="1"/>
      <c r="B3304" s="3"/>
      <c r="C3304" s="3"/>
    </row>
    <row r="3305" spans="1:3" x14ac:dyDescent="0.25">
      <c r="A3305" s="1"/>
      <c r="B3305" s="3"/>
      <c r="C3305" s="3"/>
    </row>
    <row r="3306" spans="1:3" x14ac:dyDescent="0.25">
      <c r="A3306" s="1"/>
      <c r="B3306" s="3"/>
      <c r="C3306" s="3"/>
    </row>
    <row r="3307" spans="1:3" x14ac:dyDescent="0.25">
      <c r="A3307" s="1"/>
      <c r="B3307" s="3"/>
      <c r="C3307" s="3"/>
    </row>
    <row r="3308" spans="1:3" x14ac:dyDescent="0.25">
      <c r="A3308" s="1"/>
      <c r="B3308" s="3"/>
      <c r="C3308" s="3"/>
    </row>
    <row r="3309" spans="1:3" x14ac:dyDescent="0.25">
      <c r="A3309" s="1"/>
      <c r="B3309" s="3"/>
      <c r="C3309" s="3"/>
    </row>
    <row r="3310" spans="1:3" x14ac:dyDescent="0.25">
      <c r="A3310" s="1"/>
      <c r="B3310" s="3"/>
      <c r="C3310" s="3"/>
    </row>
    <row r="3311" spans="1:3" x14ac:dyDescent="0.25">
      <c r="A3311" s="1"/>
      <c r="B3311" s="3"/>
      <c r="C3311" s="3"/>
    </row>
    <row r="3312" spans="1:3" x14ac:dyDescent="0.25">
      <c r="A3312" s="1"/>
      <c r="B3312" s="3"/>
      <c r="C3312" s="3"/>
    </row>
    <row r="3313" spans="1:3" x14ac:dyDescent="0.25">
      <c r="A3313" s="1"/>
      <c r="B3313" s="3"/>
      <c r="C3313" s="3"/>
    </row>
    <row r="3314" spans="1:3" x14ac:dyDescent="0.25">
      <c r="A3314" s="1"/>
      <c r="B3314" s="3"/>
      <c r="C3314" s="3"/>
    </row>
    <row r="3315" spans="1:3" x14ac:dyDescent="0.25">
      <c r="A3315" s="1"/>
      <c r="B3315" s="3"/>
      <c r="C3315" s="3"/>
    </row>
    <row r="3316" spans="1:3" x14ac:dyDescent="0.25">
      <c r="A3316" s="1"/>
      <c r="B3316" s="3"/>
      <c r="C3316" s="3"/>
    </row>
    <row r="3317" spans="1:3" x14ac:dyDescent="0.25">
      <c r="A3317" s="1"/>
      <c r="B3317" s="3"/>
      <c r="C3317" s="3"/>
    </row>
    <row r="3318" spans="1:3" x14ac:dyDescent="0.25">
      <c r="A3318" s="1"/>
      <c r="B3318" s="3"/>
      <c r="C3318" s="3"/>
    </row>
    <row r="3319" spans="1:3" x14ac:dyDescent="0.25">
      <c r="A3319" s="1"/>
      <c r="B3319" s="3"/>
      <c r="C3319" s="3"/>
    </row>
    <row r="3320" spans="1:3" x14ac:dyDescent="0.25">
      <c r="A3320" s="1"/>
      <c r="B3320" s="3"/>
      <c r="C3320" s="3"/>
    </row>
    <row r="3321" spans="1:3" x14ac:dyDescent="0.25">
      <c r="A3321" s="1"/>
      <c r="B3321" s="3"/>
      <c r="C3321" s="3"/>
    </row>
    <row r="3322" spans="1:3" x14ac:dyDescent="0.25">
      <c r="A3322" s="1"/>
      <c r="B3322" s="3"/>
      <c r="C3322" s="3"/>
    </row>
    <row r="3323" spans="1:3" x14ac:dyDescent="0.25">
      <c r="A3323" s="1"/>
      <c r="B3323" s="3"/>
      <c r="C3323" s="3"/>
    </row>
    <row r="3324" spans="1:3" x14ac:dyDescent="0.25">
      <c r="A3324" s="1"/>
      <c r="B3324" s="3"/>
      <c r="C3324" s="3"/>
    </row>
    <row r="3325" spans="1:3" x14ac:dyDescent="0.25">
      <c r="A3325" s="1"/>
      <c r="B3325" s="3"/>
      <c r="C3325" s="3"/>
    </row>
    <row r="3326" spans="1:3" x14ac:dyDescent="0.25">
      <c r="A3326" s="1"/>
      <c r="B3326" s="3"/>
      <c r="C3326" s="3"/>
    </row>
    <row r="3327" spans="1:3" x14ac:dyDescent="0.25">
      <c r="A3327" s="1"/>
      <c r="B3327" s="3"/>
      <c r="C3327" s="3"/>
    </row>
    <row r="3328" spans="1:3" x14ac:dyDescent="0.25">
      <c r="A3328" s="1"/>
      <c r="B3328" s="3"/>
      <c r="C3328" s="3"/>
    </row>
    <row r="3329" spans="1:3" x14ac:dyDescent="0.25">
      <c r="A3329" s="1"/>
      <c r="B3329" s="3"/>
      <c r="C3329" s="3"/>
    </row>
    <row r="3330" spans="1:3" x14ac:dyDescent="0.25">
      <c r="A3330" s="1"/>
      <c r="B3330" s="3"/>
      <c r="C3330" s="3"/>
    </row>
    <row r="3331" spans="1:3" x14ac:dyDescent="0.25">
      <c r="A3331" s="1"/>
      <c r="B3331" s="3"/>
      <c r="C3331" s="3"/>
    </row>
    <row r="3332" spans="1:3" x14ac:dyDescent="0.25">
      <c r="A3332" s="1"/>
      <c r="B3332" s="3"/>
      <c r="C3332" s="3"/>
    </row>
    <row r="3333" spans="1:3" x14ac:dyDescent="0.25">
      <c r="A3333" s="1"/>
      <c r="B3333" s="3"/>
      <c r="C3333" s="3"/>
    </row>
    <row r="3334" spans="1:3" x14ac:dyDescent="0.25">
      <c r="A3334" s="1"/>
      <c r="B3334" s="3"/>
      <c r="C3334" s="3"/>
    </row>
    <row r="3335" spans="1:3" x14ac:dyDescent="0.25">
      <c r="A3335" s="1"/>
      <c r="B3335" s="3"/>
      <c r="C3335" s="3"/>
    </row>
    <row r="3336" spans="1:3" x14ac:dyDescent="0.25">
      <c r="A3336" s="1"/>
      <c r="B3336" s="3"/>
      <c r="C3336" s="3"/>
    </row>
    <row r="3337" spans="1:3" x14ac:dyDescent="0.25">
      <c r="A3337" s="1"/>
      <c r="B3337" s="3"/>
      <c r="C3337" s="3"/>
    </row>
    <row r="3338" spans="1:3" x14ac:dyDescent="0.25">
      <c r="A3338" s="1"/>
      <c r="B3338" s="3"/>
      <c r="C3338" s="3"/>
    </row>
    <row r="3339" spans="1:3" x14ac:dyDescent="0.25">
      <c r="A3339" s="1"/>
      <c r="B3339" s="3"/>
      <c r="C3339" s="3"/>
    </row>
    <row r="3340" spans="1:3" x14ac:dyDescent="0.25">
      <c r="A3340" s="1"/>
      <c r="B3340" s="3"/>
      <c r="C3340" s="3"/>
    </row>
    <row r="3341" spans="1:3" x14ac:dyDescent="0.25">
      <c r="A3341" s="1"/>
      <c r="B3341" s="3"/>
      <c r="C3341" s="3"/>
    </row>
    <row r="3342" spans="1:3" x14ac:dyDescent="0.25">
      <c r="A3342" s="1"/>
      <c r="B3342" s="3"/>
      <c r="C3342" s="3"/>
    </row>
    <row r="3343" spans="1:3" x14ac:dyDescent="0.25">
      <c r="A3343" s="1"/>
      <c r="B3343" s="3"/>
      <c r="C3343" s="3"/>
    </row>
    <row r="3344" spans="1:3" x14ac:dyDescent="0.25">
      <c r="A3344" s="1"/>
      <c r="B3344" s="3"/>
      <c r="C3344" s="3"/>
    </row>
    <row r="3345" spans="1:3" x14ac:dyDescent="0.25">
      <c r="A3345" s="1"/>
      <c r="B3345" s="3"/>
      <c r="C3345" s="3"/>
    </row>
    <row r="3346" spans="1:3" x14ac:dyDescent="0.25">
      <c r="A3346" s="1"/>
      <c r="B3346" s="3"/>
      <c r="C3346" s="3"/>
    </row>
    <row r="3347" spans="1:3" x14ac:dyDescent="0.25">
      <c r="A3347" s="1"/>
      <c r="B3347" s="3"/>
      <c r="C3347" s="3"/>
    </row>
    <row r="3348" spans="1:3" x14ac:dyDescent="0.25">
      <c r="A3348" s="1"/>
      <c r="B3348" s="3"/>
      <c r="C3348" s="3"/>
    </row>
    <row r="3349" spans="1:3" x14ac:dyDescent="0.25">
      <c r="A3349" s="1"/>
      <c r="B3349" s="3"/>
      <c r="C3349" s="3"/>
    </row>
    <row r="3350" spans="1:3" x14ac:dyDescent="0.25">
      <c r="A3350" s="1"/>
      <c r="B3350" s="3"/>
      <c r="C3350" s="3"/>
    </row>
    <row r="3351" spans="1:3" x14ac:dyDescent="0.25">
      <c r="A3351" s="1"/>
      <c r="B3351" s="3"/>
      <c r="C3351" s="3"/>
    </row>
    <row r="3352" spans="1:3" x14ac:dyDescent="0.25">
      <c r="A3352" s="1"/>
      <c r="B3352" s="3"/>
      <c r="C3352" s="3"/>
    </row>
    <row r="3353" spans="1:3" x14ac:dyDescent="0.25">
      <c r="A3353" s="1"/>
      <c r="B3353" s="3"/>
      <c r="C3353" s="3"/>
    </row>
    <row r="3354" spans="1:3" x14ac:dyDescent="0.25">
      <c r="A3354" s="1"/>
      <c r="B3354" s="3"/>
      <c r="C3354" s="3"/>
    </row>
    <row r="3355" spans="1:3" x14ac:dyDescent="0.25">
      <c r="A3355" s="1"/>
      <c r="B3355" s="3"/>
      <c r="C3355" s="3"/>
    </row>
    <row r="3356" spans="1:3" x14ac:dyDescent="0.25">
      <c r="A3356" s="1"/>
      <c r="B3356" s="3"/>
      <c r="C3356" s="3"/>
    </row>
    <row r="3357" spans="1:3" x14ac:dyDescent="0.25">
      <c r="A3357" s="1"/>
      <c r="B3357" s="3"/>
      <c r="C3357" s="3"/>
    </row>
    <row r="3358" spans="1:3" x14ac:dyDescent="0.25">
      <c r="A3358" s="1"/>
      <c r="B3358" s="3"/>
      <c r="C3358" s="3"/>
    </row>
    <row r="3359" spans="1:3" x14ac:dyDescent="0.25">
      <c r="A3359" s="1"/>
      <c r="B3359" s="3"/>
      <c r="C3359" s="3"/>
    </row>
    <row r="3360" spans="1:3" x14ac:dyDescent="0.25">
      <c r="A3360" s="1"/>
      <c r="B3360" s="3"/>
      <c r="C3360" s="3"/>
    </row>
    <row r="3361" spans="1:3" x14ac:dyDescent="0.25">
      <c r="A3361" s="1"/>
      <c r="B3361" s="3"/>
      <c r="C3361" s="3"/>
    </row>
    <row r="3362" spans="1:3" x14ac:dyDescent="0.25">
      <c r="A3362" s="1"/>
      <c r="B3362" s="3"/>
      <c r="C3362" s="3"/>
    </row>
    <row r="3363" spans="1:3" x14ac:dyDescent="0.25">
      <c r="A3363" s="1"/>
      <c r="B3363" s="3"/>
      <c r="C3363" s="3"/>
    </row>
    <row r="3364" spans="1:3" x14ac:dyDescent="0.25">
      <c r="A3364" s="1"/>
      <c r="B3364" s="3"/>
      <c r="C3364" s="3"/>
    </row>
    <row r="3365" spans="1:3" x14ac:dyDescent="0.25">
      <c r="A3365" s="1"/>
      <c r="B3365" s="3"/>
      <c r="C3365" s="3"/>
    </row>
    <row r="3366" spans="1:3" x14ac:dyDescent="0.25">
      <c r="A3366" s="1"/>
      <c r="B3366" s="3"/>
      <c r="C3366" s="3"/>
    </row>
    <row r="3367" spans="1:3" x14ac:dyDescent="0.25">
      <c r="A3367" s="1"/>
      <c r="B3367" s="3"/>
      <c r="C3367" s="3"/>
    </row>
    <row r="3368" spans="1:3" x14ac:dyDescent="0.25">
      <c r="A3368" s="1"/>
      <c r="B3368" s="3"/>
      <c r="C3368" s="3"/>
    </row>
    <row r="3369" spans="1:3" x14ac:dyDescent="0.25">
      <c r="A3369" s="1"/>
      <c r="B3369" s="3"/>
      <c r="C3369" s="3"/>
    </row>
    <row r="3370" spans="1:3" x14ac:dyDescent="0.25">
      <c r="A3370" s="1"/>
      <c r="B3370" s="3"/>
      <c r="C3370" s="3"/>
    </row>
    <row r="3371" spans="1:3" x14ac:dyDescent="0.25">
      <c r="A3371" s="1"/>
      <c r="B3371" s="3"/>
      <c r="C3371" s="3"/>
    </row>
    <row r="3372" spans="1:3" x14ac:dyDescent="0.25">
      <c r="A3372" s="1"/>
      <c r="B3372" s="3"/>
      <c r="C3372" s="3"/>
    </row>
    <row r="3373" spans="1:3" x14ac:dyDescent="0.25">
      <c r="A3373" s="1"/>
      <c r="B3373" s="3"/>
      <c r="C3373" s="3"/>
    </row>
    <row r="3374" spans="1:3" x14ac:dyDescent="0.25">
      <c r="A3374" s="1"/>
      <c r="B3374" s="3"/>
      <c r="C3374" s="3"/>
    </row>
    <row r="3375" spans="1:3" x14ac:dyDescent="0.25">
      <c r="A3375" s="1"/>
      <c r="B3375" s="3"/>
      <c r="C3375" s="3"/>
    </row>
    <row r="3376" spans="1:3" x14ac:dyDescent="0.25">
      <c r="A3376" s="1"/>
      <c r="B3376" s="3"/>
      <c r="C3376" s="3"/>
    </row>
    <row r="3377" spans="1:3" x14ac:dyDescent="0.25">
      <c r="A3377" s="1"/>
      <c r="B3377" s="3"/>
      <c r="C3377" s="3"/>
    </row>
    <row r="3378" spans="1:3" x14ac:dyDescent="0.25">
      <c r="A3378" s="1"/>
      <c r="B3378" s="3"/>
      <c r="C3378" s="3"/>
    </row>
    <row r="3379" spans="1:3" x14ac:dyDescent="0.25">
      <c r="A3379" s="1"/>
      <c r="B3379" s="3"/>
      <c r="C3379" s="3"/>
    </row>
    <row r="3380" spans="1:3" x14ac:dyDescent="0.25">
      <c r="A3380" s="1"/>
      <c r="B3380" s="3"/>
      <c r="C3380" s="3"/>
    </row>
    <row r="3381" spans="1:3" x14ac:dyDescent="0.25">
      <c r="A3381" s="1"/>
      <c r="B3381" s="3"/>
      <c r="C3381" s="3"/>
    </row>
    <row r="3382" spans="1:3" x14ac:dyDescent="0.25">
      <c r="A3382" s="1"/>
      <c r="B3382" s="3"/>
      <c r="C3382" s="3"/>
    </row>
    <row r="3383" spans="1:3" x14ac:dyDescent="0.25">
      <c r="A3383" s="1"/>
      <c r="B3383" s="3"/>
      <c r="C3383" s="3"/>
    </row>
    <row r="3384" spans="1:3" x14ac:dyDescent="0.25">
      <c r="A3384" s="1"/>
      <c r="B3384" s="3"/>
      <c r="C3384" s="3"/>
    </row>
    <row r="3385" spans="1:3" x14ac:dyDescent="0.25">
      <c r="A3385" s="1"/>
      <c r="B3385" s="3"/>
      <c r="C3385" s="3"/>
    </row>
    <row r="3386" spans="1:3" x14ac:dyDescent="0.25">
      <c r="A3386" s="1"/>
      <c r="B3386" s="3"/>
      <c r="C3386" s="3"/>
    </row>
    <row r="3387" spans="1:3" x14ac:dyDescent="0.25">
      <c r="A3387" s="1"/>
      <c r="B3387" s="3"/>
      <c r="C3387" s="3"/>
    </row>
    <row r="3388" spans="1:3" x14ac:dyDescent="0.25">
      <c r="A3388" s="1"/>
      <c r="B3388" s="3"/>
      <c r="C3388" s="3"/>
    </row>
    <row r="3389" spans="1:3" x14ac:dyDescent="0.25">
      <c r="A3389" s="1"/>
      <c r="B3389" s="3"/>
      <c r="C3389" s="3"/>
    </row>
    <row r="3390" spans="1:3" x14ac:dyDescent="0.25">
      <c r="A3390" s="1"/>
      <c r="B3390" s="3"/>
      <c r="C3390" s="3"/>
    </row>
    <row r="3391" spans="1:3" x14ac:dyDescent="0.25">
      <c r="A3391" s="1"/>
      <c r="B3391" s="3"/>
      <c r="C3391" s="3"/>
    </row>
    <row r="3392" spans="1:3" x14ac:dyDescent="0.25">
      <c r="A3392" s="1"/>
      <c r="B3392" s="3"/>
      <c r="C3392" s="3"/>
    </row>
    <row r="3393" spans="1:3" x14ac:dyDescent="0.25">
      <c r="A3393" s="1"/>
      <c r="B3393" s="3"/>
      <c r="C3393" s="3"/>
    </row>
    <row r="3394" spans="1:3" x14ac:dyDescent="0.25">
      <c r="A3394" s="1"/>
      <c r="B3394" s="3"/>
      <c r="C3394" s="3"/>
    </row>
    <row r="3395" spans="1:3" x14ac:dyDescent="0.25">
      <c r="A3395" s="1"/>
      <c r="B3395" s="3"/>
      <c r="C3395" s="3"/>
    </row>
    <row r="3396" spans="1:3" x14ac:dyDescent="0.25">
      <c r="A3396" s="1"/>
      <c r="B3396" s="3"/>
      <c r="C3396" s="3"/>
    </row>
    <row r="3397" spans="1:3" x14ac:dyDescent="0.25">
      <c r="A3397" s="1"/>
      <c r="B3397" s="3"/>
      <c r="C3397" s="3"/>
    </row>
    <row r="3398" spans="1:3" x14ac:dyDescent="0.25">
      <c r="A3398" s="1"/>
      <c r="B3398" s="3"/>
      <c r="C3398" s="3"/>
    </row>
    <row r="3399" spans="1:3" x14ac:dyDescent="0.25">
      <c r="A3399" s="1"/>
      <c r="B3399" s="3"/>
      <c r="C3399" s="3"/>
    </row>
    <row r="3400" spans="1:3" x14ac:dyDescent="0.25">
      <c r="A3400" s="1"/>
      <c r="B3400" s="3"/>
      <c r="C3400" s="3"/>
    </row>
    <row r="3401" spans="1:3" x14ac:dyDescent="0.25">
      <c r="A3401" s="1"/>
      <c r="B3401" s="3"/>
      <c r="C3401" s="3"/>
    </row>
    <row r="3402" spans="1:3" x14ac:dyDescent="0.25">
      <c r="A3402" s="1"/>
      <c r="B3402" s="3"/>
      <c r="C3402" s="3"/>
    </row>
    <row r="3403" spans="1:3" x14ac:dyDescent="0.25">
      <c r="A3403" s="1"/>
      <c r="B3403" s="3"/>
      <c r="C3403" s="3"/>
    </row>
    <row r="3404" spans="1:3" x14ac:dyDescent="0.25">
      <c r="A3404" s="1"/>
      <c r="B3404" s="3"/>
      <c r="C3404" s="3"/>
    </row>
    <row r="3405" spans="1:3" x14ac:dyDescent="0.25">
      <c r="A3405" s="1"/>
      <c r="B3405" s="3"/>
      <c r="C3405" s="3"/>
    </row>
    <row r="3406" spans="1:3" x14ac:dyDescent="0.25">
      <c r="A3406" s="1"/>
      <c r="B3406" s="3"/>
      <c r="C3406" s="3"/>
    </row>
    <row r="3407" spans="1:3" x14ac:dyDescent="0.25">
      <c r="A3407" s="1"/>
      <c r="B3407" s="3"/>
      <c r="C3407" s="3"/>
    </row>
    <row r="3408" spans="1:3" x14ac:dyDescent="0.25">
      <c r="A3408" s="1"/>
      <c r="B3408" s="3"/>
      <c r="C3408" s="3"/>
    </row>
    <row r="3409" spans="1:3" x14ac:dyDescent="0.25">
      <c r="A3409" s="1"/>
      <c r="B3409" s="3"/>
      <c r="C3409" s="3"/>
    </row>
    <row r="3410" spans="1:3" x14ac:dyDescent="0.25">
      <c r="A3410" s="1"/>
      <c r="B3410" s="3"/>
      <c r="C3410" s="3"/>
    </row>
    <row r="3411" spans="1:3" x14ac:dyDescent="0.25">
      <c r="A3411" s="1"/>
      <c r="B3411" s="3"/>
      <c r="C3411" s="3"/>
    </row>
    <row r="3412" spans="1:3" x14ac:dyDescent="0.25">
      <c r="A3412" s="1"/>
      <c r="B3412" s="3"/>
      <c r="C3412" s="3"/>
    </row>
    <row r="3413" spans="1:3" x14ac:dyDescent="0.25">
      <c r="A3413" s="1"/>
      <c r="B3413" s="3"/>
      <c r="C3413" s="3"/>
    </row>
    <row r="3414" spans="1:3" x14ac:dyDescent="0.25">
      <c r="A3414" s="1"/>
      <c r="B3414" s="3"/>
      <c r="C3414" s="3"/>
    </row>
    <row r="3415" spans="1:3" x14ac:dyDescent="0.25">
      <c r="A3415" s="1"/>
      <c r="B3415" s="3"/>
      <c r="C3415" s="3"/>
    </row>
    <row r="3416" spans="1:3" x14ac:dyDescent="0.25">
      <c r="A3416" s="1"/>
      <c r="B3416" s="3"/>
      <c r="C3416" s="3"/>
    </row>
    <row r="3417" spans="1:3" x14ac:dyDescent="0.25">
      <c r="A3417" s="1"/>
      <c r="B3417" s="3"/>
      <c r="C3417" s="3"/>
    </row>
    <row r="3418" spans="1:3" x14ac:dyDescent="0.25">
      <c r="A3418" s="1"/>
      <c r="B3418" s="3"/>
      <c r="C3418" s="3"/>
    </row>
    <row r="3419" spans="1:3" x14ac:dyDescent="0.25">
      <c r="A3419" s="1"/>
      <c r="B3419" s="3"/>
      <c r="C3419" s="3"/>
    </row>
    <row r="3420" spans="1:3" x14ac:dyDescent="0.25">
      <c r="A3420" s="1"/>
      <c r="B3420" s="3"/>
      <c r="C3420" s="3"/>
    </row>
    <row r="3421" spans="1:3" x14ac:dyDescent="0.25">
      <c r="A3421" s="1"/>
      <c r="B3421" s="3"/>
      <c r="C3421" s="3"/>
    </row>
    <row r="3422" spans="1:3" x14ac:dyDescent="0.25">
      <c r="A3422" s="1"/>
      <c r="B3422" s="3"/>
      <c r="C3422" s="3"/>
    </row>
    <row r="3423" spans="1:3" x14ac:dyDescent="0.25">
      <c r="A3423" s="1"/>
      <c r="B3423" s="3"/>
      <c r="C3423" s="3"/>
    </row>
    <row r="3424" spans="1:3" x14ac:dyDescent="0.25">
      <c r="A3424" s="1"/>
      <c r="B3424" s="3"/>
      <c r="C3424" s="3"/>
    </row>
    <row r="3425" spans="1:3" x14ac:dyDescent="0.25">
      <c r="A3425" s="1"/>
      <c r="B3425" s="3"/>
      <c r="C3425" s="3"/>
    </row>
    <row r="3426" spans="1:3" x14ac:dyDescent="0.25">
      <c r="A3426" s="1"/>
      <c r="B3426" s="3"/>
      <c r="C3426" s="3"/>
    </row>
    <row r="3427" spans="1:3" x14ac:dyDescent="0.25">
      <c r="A3427" s="1"/>
      <c r="B3427" s="3"/>
      <c r="C3427" s="3"/>
    </row>
    <row r="3428" spans="1:3" x14ac:dyDescent="0.25">
      <c r="A3428" s="1"/>
      <c r="B3428" s="3"/>
      <c r="C3428" s="3"/>
    </row>
    <row r="3429" spans="1:3" x14ac:dyDescent="0.25">
      <c r="A3429" s="1"/>
      <c r="B3429" s="3"/>
      <c r="C3429" s="3"/>
    </row>
    <row r="3430" spans="1:3" x14ac:dyDescent="0.25">
      <c r="A3430" s="1"/>
      <c r="B3430" s="3"/>
      <c r="C3430" s="3"/>
    </row>
    <row r="3431" spans="1:3" x14ac:dyDescent="0.25">
      <c r="A3431" s="1"/>
      <c r="B3431" s="3"/>
      <c r="C3431" s="3"/>
    </row>
    <row r="3432" spans="1:3" x14ac:dyDescent="0.25">
      <c r="A3432" s="1"/>
      <c r="B3432" s="3"/>
      <c r="C3432" s="3"/>
    </row>
    <row r="3433" spans="1:3" x14ac:dyDescent="0.25">
      <c r="A3433" s="1"/>
      <c r="B3433" s="3"/>
      <c r="C3433" s="3"/>
    </row>
    <row r="3434" spans="1:3" x14ac:dyDescent="0.25">
      <c r="A3434" s="1"/>
      <c r="B3434" s="3"/>
      <c r="C3434" s="3"/>
    </row>
    <row r="3435" spans="1:3" x14ac:dyDescent="0.25">
      <c r="A3435" s="1"/>
      <c r="B3435" s="3"/>
      <c r="C3435" s="3"/>
    </row>
    <row r="3436" spans="1:3" x14ac:dyDescent="0.25">
      <c r="A3436" s="1"/>
      <c r="B3436" s="3"/>
      <c r="C3436" s="3"/>
    </row>
    <row r="3437" spans="1:3" x14ac:dyDescent="0.25">
      <c r="A3437" s="1"/>
      <c r="B3437" s="3"/>
      <c r="C3437" s="3"/>
    </row>
    <row r="3438" spans="1:3" x14ac:dyDescent="0.25">
      <c r="A3438" s="1"/>
      <c r="B3438" s="3"/>
      <c r="C3438" s="3"/>
    </row>
    <row r="3439" spans="1:3" x14ac:dyDescent="0.25">
      <c r="A3439" s="1"/>
      <c r="B3439" s="3"/>
      <c r="C3439" s="3"/>
    </row>
    <row r="3440" spans="1:3" x14ac:dyDescent="0.25">
      <c r="A3440" s="1"/>
      <c r="B3440" s="3"/>
      <c r="C3440" s="3"/>
    </row>
    <row r="3441" spans="1:3" x14ac:dyDescent="0.25">
      <c r="A3441" s="1"/>
      <c r="B3441" s="3"/>
      <c r="C3441" s="3"/>
    </row>
    <row r="3442" spans="1:3" x14ac:dyDescent="0.25">
      <c r="A3442" s="1"/>
      <c r="B3442" s="3"/>
      <c r="C3442" s="3"/>
    </row>
    <row r="3443" spans="1:3" x14ac:dyDescent="0.25">
      <c r="A3443" s="1"/>
      <c r="B3443" s="3"/>
      <c r="C3443" s="3"/>
    </row>
    <row r="3444" spans="1:3" x14ac:dyDescent="0.25">
      <c r="A3444" s="1"/>
      <c r="B3444" s="3"/>
      <c r="C3444" s="3"/>
    </row>
    <row r="3445" spans="1:3" x14ac:dyDescent="0.25">
      <c r="A3445" s="1"/>
      <c r="B3445" s="3"/>
      <c r="C3445" s="3"/>
    </row>
    <row r="3446" spans="1:3" x14ac:dyDescent="0.25">
      <c r="A3446" s="1"/>
      <c r="B3446" s="3"/>
      <c r="C3446" s="3"/>
    </row>
    <row r="3447" spans="1:3" x14ac:dyDescent="0.25">
      <c r="A3447" s="1"/>
      <c r="B3447" s="3"/>
      <c r="C3447" s="3"/>
    </row>
    <row r="3448" spans="1:3" x14ac:dyDescent="0.25">
      <c r="A3448" s="1"/>
      <c r="B3448" s="3"/>
      <c r="C3448" s="3"/>
    </row>
    <row r="3449" spans="1:3" x14ac:dyDescent="0.25">
      <c r="A3449" s="1"/>
      <c r="B3449" s="3"/>
      <c r="C3449" s="3"/>
    </row>
    <row r="3450" spans="1:3" x14ac:dyDescent="0.25">
      <c r="A3450" s="1"/>
      <c r="B3450" s="3"/>
      <c r="C3450" s="3"/>
    </row>
    <row r="3451" spans="1:3" x14ac:dyDescent="0.25">
      <c r="A3451" s="1"/>
      <c r="B3451" s="3"/>
      <c r="C3451" s="3"/>
    </row>
    <row r="3452" spans="1:3" x14ac:dyDescent="0.25">
      <c r="A3452" s="1"/>
      <c r="B3452" s="3"/>
      <c r="C3452" s="3"/>
    </row>
    <row r="3453" spans="1:3" x14ac:dyDescent="0.25">
      <c r="A3453" s="1"/>
      <c r="B3453" s="3"/>
      <c r="C3453" s="3"/>
    </row>
    <row r="3454" spans="1:3" x14ac:dyDescent="0.25">
      <c r="A3454" s="1"/>
      <c r="B3454" s="3"/>
      <c r="C3454" s="3"/>
    </row>
    <row r="3455" spans="1:3" x14ac:dyDescent="0.25">
      <c r="A3455" s="1"/>
      <c r="B3455" s="3"/>
      <c r="C3455" s="3"/>
    </row>
    <row r="3456" spans="1:3" x14ac:dyDescent="0.25">
      <c r="A3456" s="1"/>
      <c r="B3456" s="3"/>
      <c r="C3456" s="3"/>
    </row>
    <row r="3457" spans="1:3" x14ac:dyDescent="0.25">
      <c r="A3457" s="1"/>
      <c r="B3457" s="3"/>
      <c r="C3457" s="3"/>
    </row>
    <row r="3458" spans="1:3" x14ac:dyDescent="0.25">
      <c r="A3458" s="1"/>
      <c r="B3458" s="3"/>
      <c r="C3458" s="3"/>
    </row>
    <row r="3459" spans="1:3" x14ac:dyDescent="0.25">
      <c r="A3459" s="1"/>
      <c r="B3459" s="3"/>
      <c r="C3459" s="3"/>
    </row>
    <row r="3460" spans="1:3" x14ac:dyDescent="0.25">
      <c r="A3460" s="1"/>
      <c r="B3460" s="3"/>
      <c r="C3460" s="3"/>
    </row>
    <row r="3461" spans="1:3" x14ac:dyDescent="0.25">
      <c r="A3461" s="1"/>
      <c r="B3461" s="3"/>
      <c r="C3461" s="3"/>
    </row>
    <row r="3462" spans="1:3" x14ac:dyDescent="0.25">
      <c r="A3462" s="1"/>
      <c r="B3462" s="3"/>
      <c r="C3462" s="3"/>
    </row>
    <row r="3463" spans="1:3" x14ac:dyDescent="0.25">
      <c r="A3463" s="1"/>
      <c r="B3463" s="3"/>
      <c r="C3463" s="3"/>
    </row>
    <row r="3464" spans="1:3" x14ac:dyDescent="0.25">
      <c r="A3464" s="1"/>
      <c r="B3464" s="3"/>
      <c r="C3464" s="3"/>
    </row>
    <row r="3465" spans="1:3" x14ac:dyDescent="0.25">
      <c r="A3465" s="1"/>
      <c r="B3465" s="3"/>
      <c r="C3465" s="3"/>
    </row>
    <row r="3466" spans="1:3" x14ac:dyDescent="0.25">
      <c r="A3466" s="1"/>
      <c r="B3466" s="3"/>
      <c r="C3466" s="3"/>
    </row>
    <row r="3467" spans="1:3" x14ac:dyDescent="0.25">
      <c r="A3467" s="1"/>
      <c r="B3467" s="3"/>
      <c r="C3467" s="3"/>
    </row>
    <row r="3468" spans="1:3" x14ac:dyDescent="0.25">
      <c r="A3468" s="1"/>
      <c r="B3468" s="3"/>
      <c r="C3468" s="3"/>
    </row>
    <row r="3469" spans="1:3" x14ac:dyDescent="0.25">
      <c r="A3469" s="1"/>
      <c r="B3469" s="3"/>
      <c r="C3469" s="3"/>
    </row>
    <row r="3470" spans="1:3" x14ac:dyDescent="0.25">
      <c r="A3470" s="1"/>
      <c r="B3470" s="3"/>
      <c r="C3470" s="3"/>
    </row>
    <row r="3471" spans="1:3" x14ac:dyDescent="0.25">
      <c r="A3471" s="1"/>
      <c r="B3471" s="3"/>
      <c r="C3471" s="3"/>
    </row>
    <row r="3472" spans="1:3" x14ac:dyDescent="0.25">
      <c r="A3472" s="1"/>
      <c r="B3472" s="3"/>
      <c r="C3472" s="3"/>
    </row>
    <row r="3473" spans="1:3" x14ac:dyDescent="0.25">
      <c r="A3473" s="1"/>
      <c r="B3473" s="3"/>
      <c r="C3473" s="3"/>
    </row>
    <row r="3474" spans="1:3" x14ac:dyDescent="0.25">
      <c r="A3474" s="1"/>
      <c r="B3474" s="3"/>
      <c r="C3474" s="3"/>
    </row>
    <row r="3475" spans="1:3" x14ac:dyDescent="0.25">
      <c r="A3475" s="1"/>
      <c r="B3475" s="3"/>
      <c r="C3475" s="3"/>
    </row>
    <row r="3476" spans="1:3" x14ac:dyDescent="0.25">
      <c r="A3476" s="1"/>
      <c r="B3476" s="3"/>
      <c r="C3476" s="3"/>
    </row>
    <row r="3477" spans="1:3" x14ac:dyDescent="0.25">
      <c r="A3477" s="1"/>
      <c r="B3477" s="3"/>
      <c r="C3477" s="3"/>
    </row>
    <row r="3478" spans="1:3" x14ac:dyDescent="0.25">
      <c r="A3478" s="1"/>
      <c r="B3478" s="3"/>
      <c r="C3478" s="3"/>
    </row>
    <row r="3479" spans="1:3" x14ac:dyDescent="0.25">
      <c r="A3479" s="1"/>
      <c r="B3479" s="3"/>
      <c r="C3479" s="3"/>
    </row>
    <row r="3480" spans="1:3" x14ac:dyDescent="0.25">
      <c r="A3480" s="1"/>
      <c r="B3480" s="3"/>
      <c r="C3480" s="3"/>
    </row>
    <row r="3481" spans="1:3" x14ac:dyDescent="0.25">
      <c r="A3481" s="1"/>
      <c r="B3481" s="3"/>
      <c r="C3481" s="3"/>
    </row>
    <row r="3482" spans="1:3" x14ac:dyDescent="0.25">
      <c r="A3482" s="1"/>
      <c r="B3482" s="3"/>
      <c r="C3482" s="3"/>
    </row>
    <row r="3483" spans="1:3" x14ac:dyDescent="0.25">
      <c r="A3483" s="1"/>
      <c r="B3483" s="3"/>
      <c r="C3483" s="3"/>
    </row>
    <row r="3484" spans="1:3" x14ac:dyDescent="0.25">
      <c r="A3484" s="1"/>
      <c r="B3484" s="3"/>
      <c r="C3484" s="3"/>
    </row>
    <row r="3485" spans="1:3" x14ac:dyDescent="0.25">
      <c r="A3485" s="1"/>
      <c r="B3485" s="3"/>
      <c r="C3485" s="3"/>
    </row>
    <row r="3486" spans="1:3" x14ac:dyDescent="0.25">
      <c r="A3486" s="1"/>
      <c r="B3486" s="3"/>
      <c r="C3486" s="3"/>
    </row>
    <row r="3487" spans="1:3" x14ac:dyDescent="0.25">
      <c r="A3487" s="1"/>
      <c r="B3487" s="3"/>
      <c r="C3487" s="3"/>
    </row>
    <row r="3488" spans="1:3" x14ac:dyDescent="0.25">
      <c r="A3488" s="1"/>
      <c r="B3488" s="3"/>
      <c r="C3488" s="3"/>
    </row>
    <row r="3489" spans="1:3" x14ac:dyDescent="0.25">
      <c r="A3489" s="1"/>
      <c r="B3489" s="3"/>
      <c r="C3489" s="3"/>
    </row>
    <row r="3490" spans="1:3" x14ac:dyDescent="0.25">
      <c r="A3490" s="1"/>
      <c r="B3490" s="3"/>
      <c r="C3490" s="3"/>
    </row>
    <row r="3491" spans="1:3" x14ac:dyDescent="0.25">
      <c r="A3491" s="1"/>
      <c r="B3491" s="3"/>
      <c r="C3491" s="3"/>
    </row>
    <row r="3492" spans="1:3" x14ac:dyDescent="0.25">
      <c r="A3492" s="1"/>
      <c r="B3492" s="3"/>
      <c r="C3492" s="3"/>
    </row>
    <row r="3493" spans="1:3" x14ac:dyDescent="0.25">
      <c r="A3493" s="1"/>
      <c r="B3493" s="3"/>
      <c r="C3493" s="3"/>
    </row>
    <row r="3494" spans="1:3" x14ac:dyDescent="0.25">
      <c r="A3494" s="1"/>
      <c r="B3494" s="3"/>
      <c r="C3494" s="3"/>
    </row>
    <row r="3495" spans="1:3" x14ac:dyDescent="0.25">
      <c r="A3495" s="1"/>
      <c r="B3495" s="3"/>
      <c r="C3495" s="3"/>
    </row>
    <row r="3496" spans="1:3" x14ac:dyDescent="0.25">
      <c r="A3496" s="1"/>
      <c r="B3496" s="3"/>
      <c r="C3496" s="3"/>
    </row>
    <row r="3497" spans="1:3" x14ac:dyDescent="0.25">
      <c r="A3497" s="1"/>
      <c r="B3497" s="3"/>
      <c r="C3497" s="3"/>
    </row>
    <row r="3498" spans="1:3" x14ac:dyDescent="0.25">
      <c r="A3498" s="1"/>
      <c r="B3498" s="3"/>
      <c r="C3498" s="3"/>
    </row>
    <row r="3499" spans="1:3" x14ac:dyDescent="0.25">
      <c r="A3499" s="1"/>
      <c r="B3499" s="3"/>
      <c r="C3499" s="3"/>
    </row>
    <row r="3500" spans="1:3" x14ac:dyDescent="0.25">
      <c r="A3500" s="1"/>
      <c r="B3500" s="3"/>
      <c r="C3500" s="3"/>
    </row>
    <row r="3501" spans="1:3" x14ac:dyDescent="0.25">
      <c r="A3501" s="1"/>
      <c r="B3501" s="3"/>
      <c r="C3501" s="3"/>
    </row>
    <row r="3502" spans="1:3" x14ac:dyDescent="0.25">
      <c r="A3502" s="1"/>
      <c r="B3502" s="3"/>
      <c r="C3502" s="3"/>
    </row>
    <row r="3503" spans="1:3" x14ac:dyDescent="0.25">
      <c r="A3503" s="1"/>
      <c r="B3503" s="3"/>
      <c r="C3503" s="3"/>
    </row>
    <row r="3504" spans="1:3" x14ac:dyDescent="0.25">
      <c r="A3504" s="1"/>
      <c r="B3504" s="3"/>
      <c r="C3504" s="3"/>
    </row>
    <row r="3505" spans="1:3" x14ac:dyDescent="0.25">
      <c r="A3505" s="1"/>
      <c r="B3505" s="3"/>
      <c r="C3505" s="3"/>
    </row>
    <row r="3506" spans="1:3" x14ac:dyDescent="0.25">
      <c r="A3506" s="1"/>
      <c r="B3506" s="3"/>
      <c r="C3506" s="3"/>
    </row>
    <row r="3507" spans="1:3" x14ac:dyDescent="0.25">
      <c r="A3507" s="1"/>
      <c r="B3507" s="3"/>
      <c r="C3507" s="3"/>
    </row>
    <row r="3508" spans="1:3" x14ac:dyDescent="0.25">
      <c r="A3508" s="1"/>
      <c r="B3508" s="3"/>
      <c r="C3508" s="3"/>
    </row>
    <row r="3509" spans="1:3" x14ac:dyDescent="0.25">
      <c r="A3509" s="1"/>
      <c r="B3509" s="3"/>
      <c r="C3509" s="3"/>
    </row>
    <row r="3510" spans="1:3" x14ac:dyDescent="0.25">
      <c r="A3510" s="1"/>
      <c r="B3510" s="3"/>
      <c r="C3510" s="3"/>
    </row>
    <row r="3511" spans="1:3" x14ac:dyDescent="0.25">
      <c r="A3511" s="1"/>
      <c r="B3511" s="3"/>
      <c r="C3511" s="3"/>
    </row>
    <row r="3512" spans="1:3" x14ac:dyDescent="0.25">
      <c r="A3512" s="1"/>
      <c r="B3512" s="3"/>
      <c r="C3512" s="3"/>
    </row>
    <row r="3513" spans="1:3" x14ac:dyDescent="0.25">
      <c r="A3513" s="1"/>
      <c r="B3513" s="3"/>
      <c r="C3513" s="3"/>
    </row>
    <row r="3514" spans="1:3" x14ac:dyDescent="0.25">
      <c r="A3514" s="1"/>
      <c r="B3514" s="3"/>
      <c r="C3514" s="3"/>
    </row>
    <row r="3515" spans="1:3" x14ac:dyDescent="0.25">
      <c r="A3515" s="1"/>
      <c r="B3515" s="3"/>
      <c r="C3515" s="3"/>
    </row>
    <row r="3516" spans="1:3" x14ac:dyDescent="0.25">
      <c r="A3516" s="1"/>
      <c r="B3516" s="3"/>
      <c r="C3516" s="3"/>
    </row>
    <row r="3517" spans="1:3" x14ac:dyDescent="0.25">
      <c r="A3517" s="1"/>
      <c r="B3517" s="3"/>
      <c r="C3517" s="3"/>
    </row>
    <row r="3518" spans="1:3" x14ac:dyDescent="0.25">
      <c r="A3518" s="1"/>
      <c r="B3518" s="3"/>
      <c r="C3518" s="3"/>
    </row>
    <row r="3519" spans="1:3" x14ac:dyDescent="0.25">
      <c r="A3519" s="1"/>
      <c r="B3519" s="3"/>
      <c r="C3519" s="3"/>
    </row>
    <row r="3520" spans="1:3" x14ac:dyDescent="0.25">
      <c r="A3520" s="1"/>
      <c r="B3520" s="3"/>
      <c r="C3520" s="3"/>
    </row>
    <row r="3521" spans="1:3" x14ac:dyDescent="0.25">
      <c r="A3521" s="1"/>
      <c r="B3521" s="3"/>
      <c r="C3521" s="3"/>
    </row>
    <row r="3522" spans="1:3" x14ac:dyDescent="0.25">
      <c r="A3522" s="1"/>
      <c r="B3522" s="3"/>
      <c r="C3522" s="3"/>
    </row>
    <row r="3523" spans="1:3" x14ac:dyDescent="0.25">
      <c r="A3523" s="1"/>
      <c r="B3523" s="3"/>
      <c r="C3523" s="3"/>
    </row>
    <row r="3524" spans="1:3" x14ac:dyDescent="0.25">
      <c r="A3524" s="1"/>
      <c r="B3524" s="3"/>
      <c r="C3524" s="3"/>
    </row>
    <row r="3525" spans="1:3" x14ac:dyDescent="0.25">
      <c r="A3525" s="1"/>
      <c r="B3525" s="3"/>
      <c r="C3525" s="3"/>
    </row>
    <row r="3526" spans="1:3" x14ac:dyDescent="0.25">
      <c r="A3526" s="1"/>
      <c r="B3526" s="3"/>
      <c r="C3526" s="3"/>
    </row>
    <row r="3527" spans="1:3" x14ac:dyDescent="0.25">
      <c r="A3527" s="1"/>
      <c r="B3527" s="3"/>
      <c r="C3527" s="3"/>
    </row>
    <row r="3528" spans="1:3" x14ac:dyDescent="0.25">
      <c r="A3528" s="1"/>
      <c r="B3528" s="3"/>
      <c r="C3528" s="3"/>
    </row>
    <row r="3529" spans="1:3" x14ac:dyDescent="0.25">
      <c r="A3529" s="1"/>
      <c r="B3529" s="3"/>
      <c r="C3529" s="3"/>
    </row>
    <row r="3530" spans="1:3" x14ac:dyDescent="0.25">
      <c r="A3530" s="1"/>
      <c r="B3530" s="3"/>
      <c r="C3530" s="3"/>
    </row>
    <row r="3531" spans="1:3" x14ac:dyDescent="0.25">
      <c r="A3531" s="1"/>
      <c r="B3531" s="3"/>
      <c r="C3531" s="3"/>
    </row>
    <row r="3532" spans="1:3" x14ac:dyDescent="0.25">
      <c r="A3532" s="1"/>
      <c r="B3532" s="3"/>
      <c r="C3532" s="3"/>
    </row>
    <row r="3533" spans="1:3" x14ac:dyDescent="0.25">
      <c r="A3533" s="1"/>
      <c r="B3533" s="3"/>
      <c r="C3533" s="3"/>
    </row>
    <row r="3534" spans="1:3" x14ac:dyDescent="0.25">
      <c r="A3534" s="1"/>
      <c r="B3534" s="3"/>
      <c r="C3534" s="3"/>
    </row>
    <row r="3535" spans="1:3" x14ac:dyDescent="0.25">
      <c r="A3535" s="1"/>
      <c r="B3535" s="3"/>
      <c r="C3535" s="3"/>
    </row>
    <row r="3536" spans="1:3" x14ac:dyDescent="0.25">
      <c r="A3536" s="1"/>
      <c r="B3536" s="3"/>
      <c r="C3536" s="3"/>
    </row>
    <row r="3537" spans="1:3" x14ac:dyDescent="0.25">
      <c r="A3537" s="1"/>
      <c r="B3537" s="3"/>
      <c r="C3537" s="3"/>
    </row>
    <row r="3538" spans="1:3" x14ac:dyDescent="0.25">
      <c r="A3538" s="1"/>
      <c r="B3538" s="3"/>
      <c r="C3538" s="3"/>
    </row>
    <row r="3539" spans="1:3" x14ac:dyDescent="0.25">
      <c r="A3539" s="1"/>
      <c r="B3539" s="3"/>
      <c r="C3539" s="3"/>
    </row>
    <row r="3540" spans="1:3" x14ac:dyDescent="0.25">
      <c r="A3540" s="1"/>
      <c r="B3540" s="3"/>
      <c r="C3540" s="3"/>
    </row>
    <row r="3541" spans="1:3" x14ac:dyDescent="0.25">
      <c r="A3541" s="1"/>
      <c r="B3541" s="3"/>
      <c r="C3541" s="3"/>
    </row>
    <row r="3542" spans="1:3" x14ac:dyDescent="0.25">
      <c r="A3542" s="1"/>
      <c r="B3542" s="3"/>
      <c r="C3542" s="3"/>
    </row>
    <row r="3543" spans="1:3" x14ac:dyDescent="0.25">
      <c r="A3543" s="1"/>
      <c r="B3543" s="3"/>
      <c r="C3543" s="3"/>
    </row>
    <row r="3544" spans="1:3" x14ac:dyDescent="0.25">
      <c r="A3544" s="1"/>
      <c r="B3544" s="3"/>
      <c r="C3544" s="3"/>
    </row>
    <row r="3545" spans="1:3" x14ac:dyDescent="0.25">
      <c r="A3545" s="1"/>
      <c r="B3545" s="3"/>
      <c r="C3545" s="3"/>
    </row>
    <row r="3546" spans="1:3" x14ac:dyDescent="0.25">
      <c r="A3546" s="1"/>
      <c r="B3546" s="3"/>
      <c r="C3546" s="3"/>
    </row>
    <row r="3547" spans="1:3" x14ac:dyDescent="0.25">
      <c r="A3547" s="1"/>
      <c r="B3547" s="3"/>
      <c r="C3547" s="3"/>
    </row>
    <row r="3548" spans="1:3" x14ac:dyDescent="0.25">
      <c r="A3548" s="1"/>
      <c r="B3548" s="3"/>
      <c r="C3548" s="3"/>
    </row>
    <row r="3549" spans="1:3" x14ac:dyDescent="0.25">
      <c r="A3549" s="1"/>
      <c r="B3549" s="3"/>
      <c r="C3549" s="3"/>
    </row>
    <row r="3550" spans="1:3" x14ac:dyDescent="0.25">
      <c r="A3550" s="1"/>
      <c r="B3550" s="3"/>
      <c r="C3550" s="3"/>
    </row>
    <row r="3551" spans="1:3" x14ac:dyDescent="0.25">
      <c r="A3551" s="1"/>
      <c r="B3551" s="3"/>
      <c r="C3551" s="3"/>
    </row>
    <row r="3552" spans="1:3" x14ac:dyDescent="0.25">
      <c r="A3552" s="1"/>
      <c r="B3552" s="3"/>
      <c r="C3552" s="3"/>
    </row>
    <row r="3553" spans="1:3" x14ac:dyDescent="0.25">
      <c r="A3553" s="1"/>
      <c r="B3553" s="3"/>
      <c r="C3553" s="3"/>
    </row>
    <row r="3554" spans="1:3" x14ac:dyDescent="0.25">
      <c r="A3554" s="1"/>
      <c r="B3554" s="3"/>
      <c r="C3554" s="3"/>
    </row>
    <row r="3555" spans="1:3" x14ac:dyDescent="0.25">
      <c r="A3555" s="1"/>
      <c r="B3555" s="3"/>
      <c r="C3555" s="3"/>
    </row>
    <row r="3556" spans="1:3" x14ac:dyDescent="0.25">
      <c r="A3556" s="1"/>
      <c r="B3556" s="3"/>
      <c r="C3556" s="3"/>
    </row>
    <row r="3557" spans="1:3" x14ac:dyDescent="0.25">
      <c r="A3557" s="1"/>
      <c r="B3557" s="3"/>
      <c r="C3557" s="3"/>
    </row>
    <row r="3558" spans="1:3" x14ac:dyDescent="0.25">
      <c r="A3558" s="1"/>
      <c r="B3558" s="3"/>
      <c r="C3558" s="3"/>
    </row>
    <row r="3559" spans="1:3" x14ac:dyDescent="0.25">
      <c r="A3559" s="1"/>
      <c r="B3559" s="3"/>
      <c r="C3559" s="3"/>
    </row>
    <row r="3560" spans="1:3" x14ac:dyDescent="0.25">
      <c r="A3560" s="1"/>
      <c r="B3560" s="3"/>
      <c r="C3560" s="3"/>
    </row>
    <row r="3561" spans="1:3" x14ac:dyDescent="0.25">
      <c r="A3561" s="1"/>
      <c r="B3561" s="3"/>
      <c r="C3561" s="3"/>
    </row>
    <row r="3562" spans="1:3" x14ac:dyDescent="0.25">
      <c r="A3562" s="1"/>
      <c r="B3562" s="3"/>
      <c r="C3562" s="3"/>
    </row>
    <row r="3563" spans="1:3" x14ac:dyDescent="0.25">
      <c r="A3563" s="1"/>
      <c r="B3563" s="3"/>
      <c r="C3563" s="3"/>
    </row>
    <row r="3564" spans="1:3" x14ac:dyDescent="0.25">
      <c r="A3564" s="1"/>
      <c r="B3564" s="3"/>
      <c r="C3564" s="3"/>
    </row>
    <row r="3565" spans="1:3" x14ac:dyDescent="0.25">
      <c r="A3565" s="1"/>
      <c r="B3565" s="3"/>
      <c r="C3565" s="3"/>
    </row>
    <row r="3566" spans="1:3" x14ac:dyDescent="0.25">
      <c r="A3566" s="1"/>
      <c r="B3566" s="3"/>
      <c r="C3566" s="3"/>
    </row>
    <row r="3567" spans="1:3" x14ac:dyDescent="0.25">
      <c r="A3567" s="1"/>
      <c r="B3567" s="3"/>
      <c r="C3567" s="3"/>
    </row>
    <row r="3568" spans="1:3" x14ac:dyDescent="0.25">
      <c r="A3568" s="1"/>
      <c r="B3568" s="3"/>
      <c r="C3568" s="3"/>
    </row>
    <row r="3569" spans="1:3" x14ac:dyDescent="0.25">
      <c r="A3569" s="1"/>
      <c r="B3569" s="3"/>
      <c r="C3569" s="3"/>
    </row>
    <row r="3570" spans="1:3" x14ac:dyDescent="0.25">
      <c r="A3570" s="1"/>
      <c r="B3570" s="3"/>
      <c r="C3570" s="3"/>
    </row>
    <row r="3571" spans="1:3" x14ac:dyDescent="0.25">
      <c r="A3571" s="1"/>
      <c r="B3571" s="3"/>
      <c r="C3571" s="3"/>
    </row>
    <row r="3572" spans="1:3" x14ac:dyDescent="0.25">
      <c r="A3572" s="1"/>
      <c r="B3572" s="3"/>
      <c r="C3572" s="3"/>
    </row>
    <row r="3573" spans="1:3" x14ac:dyDescent="0.25">
      <c r="A3573" s="1"/>
      <c r="B3573" s="3"/>
      <c r="C3573" s="3"/>
    </row>
    <row r="3574" spans="1:3" x14ac:dyDescent="0.25">
      <c r="A3574" s="1"/>
      <c r="B3574" s="3"/>
      <c r="C3574" s="3"/>
    </row>
    <row r="3575" spans="1:3" x14ac:dyDescent="0.25">
      <c r="A3575" s="1"/>
      <c r="B3575" s="3"/>
      <c r="C3575" s="3"/>
    </row>
    <row r="3576" spans="1:3" x14ac:dyDescent="0.25">
      <c r="A3576" s="1"/>
      <c r="B3576" s="3"/>
      <c r="C3576" s="3"/>
    </row>
    <row r="3577" spans="1:3" x14ac:dyDescent="0.25">
      <c r="A3577" s="1"/>
      <c r="B3577" s="3"/>
      <c r="C3577" s="3"/>
    </row>
    <row r="3578" spans="1:3" x14ac:dyDescent="0.25">
      <c r="A3578" s="1"/>
      <c r="B3578" s="3"/>
      <c r="C3578" s="3"/>
    </row>
    <row r="3579" spans="1:3" x14ac:dyDescent="0.25">
      <c r="A3579" s="1"/>
      <c r="B3579" s="3"/>
      <c r="C3579" s="3"/>
    </row>
    <row r="3580" spans="1:3" x14ac:dyDescent="0.25">
      <c r="A3580" s="1"/>
      <c r="B3580" s="3"/>
      <c r="C3580" s="3"/>
    </row>
    <row r="3581" spans="1:3" x14ac:dyDescent="0.25">
      <c r="A3581" s="1"/>
      <c r="B3581" s="3"/>
      <c r="C3581" s="3"/>
    </row>
    <row r="3582" spans="1:3" x14ac:dyDescent="0.25">
      <c r="A3582" s="1"/>
      <c r="B3582" s="3"/>
      <c r="C3582" s="3"/>
    </row>
    <row r="3583" spans="1:3" x14ac:dyDescent="0.25">
      <c r="A3583" s="1"/>
      <c r="B3583" s="3"/>
      <c r="C3583" s="3"/>
    </row>
    <row r="3584" spans="1:3" x14ac:dyDescent="0.25">
      <c r="A3584" s="1"/>
      <c r="B3584" s="3"/>
      <c r="C3584" s="3"/>
    </row>
    <row r="3585" spans="1:3" x14ac:dyDescent="0.25">
      <c r="A3585" s="1"/>
      <c r="B3585" s="3"/>
      <c r="C3585" s="3"/>
    </row>
    <row r="3586" spans="1:3" x14ac:dyDescent="0.25">
      <c r="A3586" s="1"/>
      <c r="B3586" s="3"/>
      <c r="C3586" s="3"/>
    </row>
    <row r="3587" spans="1:3" x14ac:dyDescent="0.25">
      <c r="A3587" s="1"/>
      <c r="B3587" s="3"/>
      <c r="C3587" s="3"/>
    </row>
    <row r="3588" spans="1:3" x14ac:dyDescent="0.25">
      <c r="A3588" s="1"/>
      <c r="B3588" s="3"/>
      <c r="C3588" s="3"/>
    </row>
    <row r="3589" spans="1:3" x14ac:dyDescent="0.25">
      <c r="A3589" s="1"/>
      <c r="B3589" s="3"/>
      <c r="C3589" s="3"/>
    </row>
    <row r="3590" spans="1:3" x14ac:dyDescent="0.25">
      <c r="A3590" s="1"/>
      <c r="B3590" s="3"/>
      <c r="C3590" s="3"/>
    </row>
    <row r="3591" spans="1:3" x14ac:dyDescent="0.25">
      <c r="A3591" s="1"/>
      <c r="B3591" s="3"/>
      <c r="C3591" s="3"/>
    </row>
    <row r="3592" spans="1:3" x14ac:dyDescent="0.25">
      <c r="A3592" s="1"/>
      <c r="B3592" s="3"/>
      <c r="C3592" s="3"/>
    </row>
    <row r="3593" spans="1:3" x14ac:dyDescent="0.25">
      <c r="A3593" s="1"/>
      <c r="B3593" s="3"/>
      <c r="C3593" s="3"/>
    </row>
    <row r="3594" spans="1:3" x14ac:dyDescent="0.25">
      <c r="A3594" s="1"/>
      <c r="B3594" s="3"/>
      <c r="C3594" s="3"/>
    </row>
    <row r="3595" spans="1:3" x14ac:dyDescent="0.25">
      <c r="A3595" s="1"/>
      <c r="B3595" s="3"/>
      <c r="C3595" s="3"/>
    </row>
    <row r="3596" spans="1:3" x14ac:dyDescent="0.25">
      <c r="A3596" s="1"/>
      <c r="B3596" s="3"/>
      <c r="C3596" s="3"/>
    </row>
    <row r="3597" spans="1:3" x14ac:dyDescent="0.25">
      <c r="A3597" s="1"/>
      <c r="B3597" s="3"/>
      <c r="C3597" s="3"/>
    </row>
    <row r="3598" spans="1:3" x14ac:dyDescent="0.25">
      <c r="A3598" s="1"/>
      <c r="B3598" s="3"/>
      <c r="C3598" s="3"/>
    </row>
    <row r="3599" spans="1:3" x14ac:dyDescent="0.25">
      <c r="A3599" s="1"/>
      <c r="B3599" s="3"/>
      <c r="C3599" s="3"/>
    </row>
    <row r="3600" spans="1:3" x14ac:dyDescent="0.25">
      <c r="A3600" s="1"/>
      <c r="B3600" s="3"/>
      <c r="C3600" s="3"/>
    </row>
    <row r="3601" spans="1:3" x14ac:dyDescent="0.25">
      <c r="A3601" s="1"/>
      <c r="B3601" s="3"/>
      <c r="C3601" s="3"/>
    </row>
    <row r="3602" spans="1:3" x14ac:dyDescent="0.25">
      <c r="A3602" s="1"/>
      <c r="B3602" s="3"/>
      <c r="C3602" s="3"/>
    </row>
    <row r="3603" spans="1:3" x14ac:dyDescent="0.25">
      <c r="A3603" s="1"/>
      <c r="B3603" s="3"/>
      <c r="C3603" s="3"/>
    </row>
    <row r="3604" spans="1:3" x14ac:dyDescent="0.25">
      <c r="A3604" s="1"/>
      <c r="B3604" s="3"/>
      <c r="C3604" s="3"/>
    </row>
    <row r="3605" spans="1:3" x14ac:dyDescent="0.25">
      <c r="A3605" s="1"/>
      <c r="B3605" s="3"/>
      <c r="C3605" s="3"/>
    </row>
    <row r="3606" spans="1:3" x14ac:dyDescent="0.25">
      <c r="A3606" s="1"/>
      <c r="B3606" s="3"/>
      <c r="C3606" s="3"/>
    </row>
    <row r="3607" spans="1:3" x14ac:dyDescent="0.25">
      <c r="A3607" s="1"/>
      <c r="B3607" s="3"/>
      <c r="C3607" s="3"/>
    </row>
    <row r="3608" spans="1:3" x14ac:dyDescent="0.25">
      <c r="A3608" s="1"/>
      <c r="B3608" s="3"/>
      <c r="C3608" s="3"/>
    </row>
    <row r="3609" spans="1:3" x14ac:dyDescent="0.25">
      <c r="A3609" s="1"/>
      <c r="B3609" s="3"/>
      <c r="C3609" s="3"/>
    </row>
    <row r="3610" spans="1:3" x14ac:dyDescent="0.25">
      <c r="A3610" s="1"/>
      <c r="B3610" s="3"/>
      <c r="C3610" s="3"/>
    </row>
    <row r="3611" spans="1:3" x14ac:dyDescent="0.25">
      <c r="A3611" s="1"/>
      <c r="B3611" s="3"/>
      <c r="C3611" s="3"/>
    </row>
    <row r="3612" spans="1:3" x14ac:dyDescent="0.25">
      <c r="A3612" s="1"/>
      <c r="B3612" s="3"/>
      <c r="C3612" s="3"/>
    </row>
    <row r="3613" spans="1:3" x14ac:dyDescent="0.25">
      <c r="A3613" s="1"/>
      <c r="B3613" s="3"/>
      <c r="C3613" s="3"/>
    </row>
    <row r="3614" spans="1:3" x14ac:dyDescent="0.25">
      <c r="A3614" s="1"/>
      <c r="B3614" s="3"/>
      <c r="C3614" s="3"/>
    </row>
    <row r="3615" spans="1:3" x14ac:dyDescent="0.25">
      <c r="A3615" s="1"/>
      <c r="B3615" s="3"/>
      <c r="C3615" s="3"/>
    </row>
    <row r="3616" spans="1:3" x14ac:dyDescent="0.25">
      <c r="A3616" s="1"/>
      <c r="B3616" s="3"/>
      <c r="C3616" s="3"/>
    </row>
    <row r="3617" spans="1:3" x14ac:dyDescent="0.25">
      <c r="A3617" s="1"/>
      <c r="B3617" s="3"/>
      <c r="C3617" s="3"/>
    </row>
    <row r="3618" spans="1:3" x14ac:dyDescent="0.25">
      <c r="A3618" s="1"/>
      <c r="B3618" s="3"/>
      <c r="C3618" s="3"/>
    </row>
    <row r="3619" spans="1:3" x14ac:dyDescent="0.25">
      <c r="A3619" s="1"/>
      <c r="B3619" s="3"/>
      <c r="C3619" s="3"/>
    </row>
    <row r="3620" spans="1:3" x14ac:dyDescent="0.25">
      <c r="A3620" s="1"/>
      <c r="B3620" s="3"/>
      <c r="C3620" s="3"/>
    </row>
    <row r="3621" spans="1:3" x14ac:dyDescent="0.25">
      <c r="A3621" s="1"/>
      <c r="B3621" s="3"/>
      <c r="C3621" s="3"/>
    </row>
    <row r="3622" spans="1:3" x14ac:dyDescent="0.25">
      <c r="A3622" s="1"/>
      <c r="B3622" s="3"/>
      <c r="C3622" s="3"/>
    </row>
    <row r="3623" spans="1:3" x14ac:dyDescent="0.25">
      <c r="A3623" s="1"/>
      <c r="B3623" s="3"/>
      <c r="C3623" s="3"/>
    </row>
    <row r="3624" spans="1:3" x14ac:dyDescent="0.25">
      <c r="A3624" s="1"/>
      <c r="B3624" s="3"/>
      <c r="C3624" s="3"/>
    </row>
    <row r="3625" spans="1:3" x14ac:dyDescent="0.25">
      <c r="A3625" s="1"/>
      <c r="B3625" s="3"/>
      <c r="C3625" s="3"/>
    </row>
    <row r="3626" spans="1:3" x14ac:dyDescent="0.25">
      <c r="A3626" s="1"/>
      <c r="B3626" s="3"/>
      <c r="C3626" s="3"/>
    </row>
    <row r="3627" spans="1:3" x14ac:dyDescent="0.25">
      <c r="A3627" s="1"/>
      <c r="B3627" s="3"/>
      <c r="C3627" s="3"/>
    </row>
    <row r="3628" spans="1:3" x14ac:dyDescent="0.25">
      <c r="A3628" s="1"/>
      <c r="B3628" s="3"/>
      <c r="C3628" s="3"/>
    </row>
    <row r="3629" spans="1:3" x14ac:dyDescent="0.25">
      <c r="A3629" s="1"/>
      <c r="B3629" s="3"/>
      <c r="C3629" s="3"/>
    </row>
    <row r="3630" spans="1:3" x14ac:dyDescent="0.25">
      <c r="A3630" s="1"/>
      <c r="B3630" s="3"/>
      <c r="C3630" s="3"/>
    </row>
    <row r="3631" spans="1:3" x14ac:dyDescent="0.25">
      <c r="A3631" s="1"/>
      <c r="B3631" s="3"/>
      <c r="C3631" s="3"/>
    </row>
    <row r="3632" spans="1:3" x14ac:dyDescent="0.25">
      <c r="A3632" s="1"/>
      <c r="B3632" s="3"/>
      <c r="C3632" s="3"/>
    </row>
    <row r="3633" spans="1:3" x14ac:dyDescent="0.25">
      <c r="A3633" s="1"/>
      <c r="B3633" s="3"/>
      <c r="C3633" s="3"/>
    </row>
    <row r="3634" spans="1:3" x14ac:dyDescent="0.25">
      <c r="A3634" s="1"/>
      <c r="B3634" s="3"/>
      <c r="C3634" s="3"/>
    </row>
    <row r="3635" spans="1:3" x14ac:dyDescent="0.25">
      <c r="A3635" s="1"/>
      <c r="B3635" s="3"/>
      <c r="C3635" s="3"/>
    </row>
    <row r="3636" spans="1:3" x14ac:dyDescent="0.25">
      <c r="A3636" s="1"/>
      <c r="B3636" s="3"/>
      <c r="C3636" s="3"/>
    </row>
    <row r="3637" spans="1:3" x14ac:dyDescent="0.25">
      <c r="A3637" s="1"/>
      <c r="B3637" s="3"/>
      <c r="C3637" s="3"/>
    </row>
    <row r="3638" spans="1:3" x14ac:dyDescent="0.25">
      <c r="A3638" s="1"/>
      <c r="B3638" s="3"/>
      <c r="C3638" s="3"/>
    </row>
    <row r="3639" spans="1:3" x14ac:dyDescent="0.25">
      <c r="A3639" s="1"/>
      <c r="B3639" s="3"/>
      <c r="C3639" s="3"/>
    </row>
    <row r="3640" spans="1:3" x14ac:dyDescent="0.25">
      <c r="A3640" s="1"/>
      <c r="B3640" s="3"/>
      <c r="C3640" s="3"/>
    </row>
    <row r="3641" spans="1:3" x14ac:dyDescent="0.25">
      <c r="A3641" s="1"/>
      <c r="B3641" s="3"/>
      <c r="C3641" s="3"/>
    </row>
    <row r="3642" spans="1:3" x14ac:dyDescent="0.25">
      <c r="A3642" s="1"/>
      <c r="B3642" s="3"/>
      <c r="C3642" s="3"/>
    </row>
    <row r="3643" spans="1:3" x14ac:dyDescent="0.25">
      <c r="A3643" s="1"/>
      <c r="B3643" s="3"/>
      <c r="C3643" s="3"/>
    </row>
    <row r="3644" spans="1:3" x14ac:dyDescent="0.25">
      <c r="A3644" s="1"/>
      <c r="B3644" s="3"/>
      <c r="C3644" s="3"/>
    </row>
    <row r="3645" spans="1:3" x14ac:dyDescent="0.25">
      <c r="A3645" s="1"/>
      <c r="B3645" s="3"/>
      <c r="C3645" s="3"/>
    </row>
    <row r="3646" spans="1:3" x14ac:dyDescent="0.25">
      <c r="A3646" s="1"/>
      <c r="B3646" s="3"/>
      <c r="C3646" s="3"/>
    </row>
    <row r="3647" spans="1:3" x14ac:dyDescent="0.25">
      <c r="A3647" s="1"/>
      <c r="B3647" s="3"/>
      <c r="C3647" s="3"/>
    </row>
    <row r="3648" spans="1:3" x14ac:dyDescent="0.25">
      <c r="A3648" s="1"/>
      <c r="B3648" s="3"/>
      <c r="C3648" s="3"/>
    </row>
    <row r="3649" spans="1:3" x14ac:dyDescent="0.25">
      <c r="A3649" s="1"/>
      <c r="B3649" s="3"/>
      <c r="C3649" s="3"/>
    </row>
    <row r="3650" spans="1:3" x14ac:dyDescent="0.25">
      <c r="A3650" s="1"/>
      <c r="B3650" s="3"/>
      <c r="C3650" s="3"/>
    </row>
    <row r="3651" spans="1:3" x14ac:dyDescent="0.25">
      <c r="A3651" s="1"/>
      <c r="B3651" s="3"/>
      <c r="C3651" s="3"/>
    </row>
    <row r="3652" spans="1:3" x14ac:dyDescent="0.25">
      <c r="A3652" s="1"/>
      <c r="B3652" s="3"/>
      <c r="C3652" s="3"/>
    </row>
    <row r="3653" spans="1:3" x14ac:dyDescent="0.25">
      <c r="A3653" s="1"/>
      <c r="B3653" s="3"/>
      <c r="C3653" s="3"/>
    </row>
    <row r="3654" spans="1:3" x14ac:dyDescent="0.25">
      <c r="A3654" s="1"/>
      <c r="B3654" s="3"/>
      <c r="C3654" s="3"/>
    </row>
    <row r="3655" spans="1:3" x14ac:dyDescent="0.25">
      <c r="A3655" s="1"/>
      <c r="B3655" s="3"/>
      <c r="C3655" s="3"/>
    </row>
    <row r="3656" spans="1:3" x14ac:dyDescent="0.25">
      <c r="A3656" s="1"/>
      <c r="B3656" s="3"/>
      <c r="C3656" s="3"/>
    </row>
    <row r="3657" spans="1:3" x14ac:dyDescent="0.25">
      <c r="A3657" s="1"/>
      <c r="B3657" s="3"/>
      <c r="C3657" s="3"/>
    </row>
    <row r="3658" spans="1:3" x14ac:dyDescent="0.25">
      <c r="A3658" s="1"/>
      <c r="B3658" s="3"/>
      <c r="C3658" s="3"/>
    </row>
    <row r="3659" spans="1:3" x14ac:dyDescent="0.25">
      <c r="A3659" s="1"/>
      <c r="B3659" s="3"/>
      <c r="C3659" s="3"/>
    </row>
    <row r="3660" spans="1:3" x14ac:dyDescent="0.25">
      <c r="A3660" s="1"/>
      <c r="B3660" s="3"/>
      <c r="C3660" s="3"/>
    </row>
    <row r="3661" spans="1:3" x14ac:dyDescent="0.25">
      <c r="A3661" s="1"/>
      <c r="B3661" s="3"/>
      <c r="C3661" s="3"/>
    </row>
    <row r="3662" spans="1:3" x14ac:dyDescent="0.25">
      <c r="A3662" s="1"/>
      <c r="B3662" s="3"/>
      <c r="C3662" s="3"/>
    </row>
    <row r="3663" spans="1:3" x14ac:dyDescent="0.25">
      <c r="A3663" s="1"/>
      <c r="B3663" s="3"/>
      <c r="C3663" s="3"/>
    </row>
    <row r="3664" spans="1:3" x14ac:dyDescent="0.25">
      <c r="A3664" s="1"/>
      <c r="B3664" s="3"/>
      <c r="C3664" s="3"/>
    </row>
    <row r="3665" spans="1:3" x14ac:dyDescent="0.25">
      <c r="A3665" s="1"/>
      <c r="B3665" s="3"/>
      <c r="C3665" s="3"/>
    </row>
    <row r="3666" spans="1:3" x14ac:dyDescent="0.25">
      <c r="A3666" s="1"/>
      <c r="B3666" s="3"/>
      <c r="C3666" s="3"/>
    </row>
    <row r="3667" spans="1:3" x14ac:dyDescent="0.25">
      <c r="A3667" s="1"/>
      <c r="B3667" s="3"/>
      <c r="C3667" s="3"/>
    </row>
    <row r="3668" spans="1:3" x14ac:dyDescent="0.25">
      <c r="A3668" s="1"/>
      <c r="B3668" s="3"/>
      <c r="C3668" s="3"/>
    </row>
    <row r="3669" spans="1:3" x14ac:dyDescent="0.25">
      <c r="A3669" s="1"/>
      <c r="B3669" s="3"/>
      <c r="C3669" s="3"/>
    </row>
    <row r="3670" spans="1:3" x14ac:dyDescent="0.25">
      <c r="A3670" s="1"/>
      <c r="B3670" s="3"/>
      <c r="C3670" s="3"/>
    </row>
    <row r="3671" spans="1:3" x14ac:dyDescent="0.25">
      <c r="A3671" s="1"/>
      <c r="B3671" s="3"/>
      <c r="C3671" s="3"/>
    </row>
    <row r="3672" spans="1:3" x14ac:dyDescent="0.25">
      <c r="A3672" s="1"/>
      <c r="B3672" s="3"/>
      <c r="C3672" s="3"/>
    </row>
    <row r="3673" spans="1:3" x14ac:dyDescent="0.25">
      <c r="A3673" s="1"/>
      <c r="B3673" s="3"/>
      <c r="C3673" s="3"/>
    </row>
    <row r="3674" spans="1:3" x14ac:dyDescent="0.25">
      <c r="A3674" s="1"/>
      <c r="B3674" s="3"/>
      <c r="C3674" s="3"/>
    </row>
    <row r="3675" spans="1:3" x14ac:dyDescent="0.25">
      <c r="A3675" s="1"/>
      <c r="B3675" s="3"/>
      <c r="C3675" s="3"/>
    </row>
    <row r="3676" spans="1:3" x14ac:dyDescent="0.25">
      <c r="A3676" s="1"/>
      <c r="B3676" s="3"/>
      <c r="C3676" s="3"/>
    </row>
    <row r="3677" spans="1:3" x14ac:dyDescent="0.25">
      <c r="A3677" s="1"/>
      <c r="B3677" s="3"/>
      <c r="C3677" s="3"/>
    </row>
    <row r="3678" spans="1:3" x14ac:dyDescent="0.25">
      <c r="A3678" s="1"/>
      <c r="B3678" s="3"/>
      <c r="C3678" s="3"/>
    </row>
    <row r="3679" spans="1:3" x14ac:dyDescent="0.25">
      <c r="A3679" s="1"/>
      <c r="B3679" s="3"/>
      <c r="C3679" s="3"/>
    </row>
    <row r="3680" spans="1:3" x14ac:dyDescent="0.25">
      <c r="A3680" s="1"/>
      <c r="B3680" s="3"/>
      <c r="C3680" s="3"/>
    </row>
    <row r="3681" spans="1:3" x14ac:dyDescent="0.25">
      <c r="A3681" s="1"/>
      <c r="B3681" s="3"/>
      <c r="C3681" s="3"/>
    </row>
    <row r="3682" spans="1:3" x14ac:dyDescent="0.25">
      <c r="A3682" s="1"/>
      <c r="B3682" s="3"/>
      <c r="C3682" s="3"/>
    </row>
    <row r="3683" spans="1:3" x14ac:dyDescent="0.25">
      <c r="A3683" s="1"/>
      <c r="B3683" s="3"/>
      <c r="C3683" s="3"/>
    </row>
    <row r="3684" spans="1:3" x14ac:dyDescent="0.25">
      <c r="A3684" s="1"/>
      <c r="B3684" s="3"/>
      <c r="C3684" s="3"/>
    </row>
    <row r="3685" spans="1:3" x14ac:dyDescent="0.25">
      <c r="A3685" s="1"/>
      <c r="B3685" s="3"/>
      <c r="C3685" s="3"/>
    </row>
    <row r="3686" spans="1:3" x14ac:dyDescent="0.25">
      <c r="A3686" s="1"/>
      <c r="B3686" s="3"/>
      <c r="C3686" s="3"/>
    </row>
    <row r="3687" spans="1:3" x14ac:dyDescent="0.25">
      <c r="A3687" s="1"/>
      <c r="B3687" s="3"/>
      <c r="C3687" s="3"/>
    </row>
    <row r="3688" spans="1:3" x14ac:dyDescent="0.25">
      <c r="A3688" s="1"/>
      <c r="B3688" s="3"/>
      <c r="C3688" s="3"/>
    </row>
    <row r="3689" spans="1:3" x14ac:dyDescent="0.25">
      <c r="A3689" s="1"/>
      <c r="B3689" s="3"/>
      <c r="C3689" s="3"/>
    </row>
    <row r="3690" spans="1:3" x14ac:dyDescent="0.25">
      <c r="A3690" s="1"/>
      <c r="B3690" s="3"/>
      <c r="C3690" s="3"/>
    </row>
    <row r="3691" spans="1:3" x14ac:dyDescent="0.25">
      <c r="A3691" s="1"/>
      <c r="B3691" s="3"/>
      <c r="C3691" s="3"/>
    </row>
    <row r="3692" spans="1:3" x14ac:dyDescent="0.25">
      <c r="A3692" s="1"/>
      <c r="B3692" s="3"/>
      <c r="C3692" s="3"/>
    </row>
    <row r="3693" spans="1:3" x14ac:dyDescent="0.25">
      <c r="A3693" s="1"/>
      <c r="B3693" s="3"/>
      <c r="C3693" s="3"/>
    </row>
    <row r="3694" spans="1:3" x14ac:dyDescent="0.25">
      <c r="A3694" s="1"/>
      <c r="B3694" s="3"/>
      <c r="C3694" s="3"/>
    </row>
    <row r="3695" spans="1:3" x14ac:dyDescent="0.25">
      <c r="A3695" s="1"/>
      <c r="B3695" s="3"/>
      <c r="C3695" s="3"/>
    </row>
    <row r="3696" spans="1:3" x14ac:dyDescent="0.25">
      <c r="A3696" s="1"/>
      <c r="B3696" s="3"/>
      <c r="C3696" s="3"/>
    </row>
    <row r="3697" spans="1:3" x14ac:dyDescent="0.25">
      <c r="A3697" s="1"/>
      <c r="B3697" s="3"/>
      <c r="C3697" s="3"/>
    </row>
    <row r="3698" spans="1:3" x14ac:dyDescent="0.25">
      <c r="A3698" s="1"/>
      <c r="B3698" s="3"/>
      <c r="C3698" s="3"/>
    </row>
    <row r="3699" spans="1:3" x14ac:dyDescent="0.25">
      <c r="A3699" s="1"/>
      <c r="B3699" s="3"/>
      <c r="C3699" s="3"/>
    </row>
    <row r="3700" spans="1:3" x14ac:dyDescent="0.25">
      <c r="A3700" s="1"/>
      <c r="B3700" s="3"/>
      <c r="C3700" s="3"/>
    </row>
    <row r="3701" spans="1:3" x14ac:dyDescent="0.25">
      <c r="A3701" s="1"/>
      <c r="B3701" s="3"/>
      <c r="C3701" s="3"/>
    </row>
    <row r="3702" spans="1:3" x14ac:dyDescent="0.25">
      <c r="A3702" s="1"/>
      <c r="B3702" s="3"/>
      <c r="C3702" s="3"/>
    </row>
    <row r="3703" spans="1:3" x14ac:dyDescent="0.25">
      <c r="A3703" s="1"/>
      <c r="B3703" s="3"/>
      <c r="C3703" s="3"/>
    </row>
    <row r="3704" spans="1:3" x14ac:dyDescent="0.25">
      <c r="A3704" s="1"/>
      <c r="B3704" s="3"/>
      <c r="C3704" s="3"/>
    </row>
    <row r="3705" spans="1:3" x14ac:dyDescent="0.25">
      <c r="A3705" s="1"/>
      <c r="B3705" s="3"/>
      <c r="C3705" s="3"/>
    </row>
    <row r="3706" spans="1:3" x14ac:dyDescent="0.25">
      <c r="A3706" s="1"/>
      <c r="B3706" s="3"/>
      <c r="C3706" s="3"/>
    </row>
    <row r="3707" spans="1:3" x14ac:dyDescent="0.25">
      <c r="A3707" s="1"/>
      <c r="B3707" s="3"/>
      <c r="C3707" s="3"/>
    </row>
    <row r="3708" spans="1:3" x14ac:dyDescent="0.25">
      <c r="A3708" s="1"/>
      <c r="B3708" s="3"/>
      <c r="C3708" s="3"/>
    </row>
    <row r="3709" spans="1:3" x14ac:dyDescent="0.25">
      <c r="A3709" s="1"/>
      <c r="B3709" s="3"/>
      <c r="C3709" s="3"/>
    </row>
    <row r="3710" spans="1:3" x14ac:dyDescent="0.25">
      <c r="A3710" s="1"/>
      <c r="B3710" s="3"/>
      <c r="C3710" s="3"/>
    </row>
    <row r="3711" spans="1:3" x14ac:dyDescent="0.25">
      <c r="A3711" s="1"/>
      <c r="B3711" s="3"/>
      <c r="C3711" s="3"/>
    </row>
    <row r="3712" spans="1:3" x14ac:dyDescent="0.25">
      <c r="A3712" s="1"/>
      <c r="B3712" s="3"/>
      <c r="C3712" s="3"/>
    </row>
    <row r="3713" spans="1:3" x14ac:dyDescent="0.25">
      <c r="A3713" s="1"/>
      <c r="B3713" s="3"/>
      <c r="C3713" s="3"/>
    </row>
    <row r="3714" spans="1:3" x14ac:dyDescent="0.25">
      <c r="A3714" s="1"/>
      <c r="B3714" s="3"/>
      <c r="C3714" s="3"/>
    </row>
    <row r="3715" spans="1:3" x14ac:dyDescent="0.25">
      <c r="A3715" s="1"/>
      <c r="B3715" s="3"/>
      <c r="C3715" s="3"/>
    </row>
    <row r="3716" spans="1:3" x14ac:dyDescent="0.25">
      <c r="A3716" s="1"/>
      <c r="B3716" s="3"/>
      <c r="C3716" s="3"/>
    </row>
    <row r="3717" spans="1:3" x14ac:dyDescent="0.25">
      <c r="A3717" s="1"/>
      <c r="B3717" s="3"/>
      <c r="C3717" s="3"/>
    </row>
    <row r="3718" spans="1:3" x14ac:dyDescent="0.25">
      <c r="A3718" s="1"/>
      <c r="B3718" s="3"/>
      <c r="C3718" s="3"/>
    </row>
    <row r="3719" spans="1:3" x14ac:dyDescent="0.25">
      <c r="A3719" s="1"/>
      <c r="B3719" s="3"/>
      <c r="C3719" s="3"/>
    </row>
    <row r="3720" spans="1:3" x14ac:dyDescent="0.25">
      <c r="A3720" s="1"/>
      <c r="B3720" s="3"/>
      <c r="C3720" s="3"/>
    </row>
    <row r="3721" spans="1:3" x14ac:dyDescent="0.25">
      <c r="A3721" s="1"/>
      <c r="B3721" s="3"/>
      <c r="C3721" s="3"/>
    </row>
    <row r="3722" spans="1:3" x14ac:dyDescent="0.25">
      <c r="A3722" s="1"/>
      <c r="B3722" s="3"/>
      <c r="C3722" s="3"/>
    </row>
    <row r="3723" spans="1:3" x14ac:dyDescent="0.25">
      <c r="A3723" s="1"/>
      <c r="B3723" s="3"/>
      <c r="C3723" s="3"/>
    </row>
    <row r="3724" spans="1:3" x14ac:dyDescent="0.25">
      <c r="A3724" s="1"/>
      <c r="B3724" s="3"/>
      <c r="C3724" s="3"/>
    </row>
    <row r="3725" spans="1:3" x14ac:dyDescent="0.25">
      <c r="A3725" s="1"/>
      <c r="B3725" s="3"/>
      <c r="C3725" s="3"/>
    </row>
    <row r="3726" spans="1:3" x14ac:dyDescent="0.25">
      <c r="A3726" s="1"/>
      <c r="B3726" s="3"/>
      <c r="C3726" s="3"/>
    </row>
    <row r="3727" spans="1:3" x14ac:dyDescent="0.25">
      <c r="A3727" s="1"/>
      <c r="B3727" s="3"/>
      <c r="C3727" s="3"/>
    </row>
    <row r="3728" spans="1:3" x14ac:dyDescent="0.25">
      <c r="A3728" s="1"/>
      <c r="B3728" s="3"/>
      <c r="C3728" s="3"/>
    </row>
    <row r="3729" spans="1:3" x14ac:dyDescent="0.25">
      <c r="A3729" s="1"/>
      <c r="B3729" s="3"/>
      <c r="C3729" s="3"/>
    </row>
    <row r="3730" spans="1:3" x14ac:dyDescent="0.25">
      <c r="A3730" s="1"/>
      <c r="B3730" s="3"/>
      <c r="C3730" s="3"/>
    </row>
    <row r="3731" spans="1:3" x14ac:dyDescent="0.25">
      <c r="A3731" s="1"/>
      <c r="B3731" s="3"/>
      <c r="C3731" s="3"/>
    </row>
    <row r="3732" spans="1:3" x14ac:dyDescent="0.25">
      <c r="A3732" s="1"/>
      <c r="B3732" s="3"/>
      <c r="C3732" s="3"/>
    </row>
    <row r="3733" spans="1:3" x14ac:dyDescent="0.25">
      <c r="A3733" s="1"/>
      <c r="B3733" s="3"/>
      <c r="C3733" s="3"/>
    </row>
    <row r="3734" spans="1:3" x14ac:dyDescent="0.25">
      <c r="A3734" s="1"/>
      <c r="B3734" s="3"/>
      <c r="C3734" s="3"/>
    </row>
    <row r="3735" spans="1:3" x14ac:dyDescent="0.25">
      <c r="A3735" s="1"/>
      <c r="B3735" s="3"/>
      <c r="C3735" s="3"/>
    </row>
    <row r="3736" spans="1:3" x14ac:dyDescent="0.25">
      <c r="A3736" s="1"/>
      <c r="B3736" s="3"/>
      <c r="C3736" s="3"/>
    </row>
    <row r="3737" spans="1:3" x14ac:dyDescent="0.25">
      <c r="A3737" s="1"/>
      <c r="B3737" s="3"/>
      <c r="C3737" s="3"/>
    </row>
    <row r="3738" spans="1:3" x14ac:dyDescent="0.25">
      <c r="A3738" s="1"/>
      <c r="B3738" s="3"/>
      <c r="C3738" s="3"/>
    </row>
    <row r="3739" spans="1:3" x14ac:dyDescent="0.25">
      <c r="A3739" s="1"/>
      <c r="B3739" s="3"/>
      <c r="C3739" s="3"/>
    </row>
    <row r="3740" spans="1:3" x14ac:dyDescent="0.25">
      <c r="A3740" s="1"/>
      <c r="B3740" s="3"/>
      <c r="C3740" s="3"/>
    </row>
    <row r="3741" spans="1:3" x14ac:dyDescent="0.25">
      <c r="A3741" s="1"/>
      <c r="B3741" s="3"/>
      <c r="C3741" s="3"/>
    </row>
    <row r="3742" spans="1:3" x14ac:dyDescent="0.25">
      <c r="A3742" s="1"/>
      <c r="B3742" s="3"/>
      <c r="C3742" s="3"/>
    </row>
    <row r="3743" spans="1:3" x14ac:dyDescent="0.25">
      <c r="A3743" s="1"/>
      <c r="B3743" s="3"/>
      <c r="C3743" s="3"/>
    </row>
    <row r="3744" spans="1:3" x14ac:dyDescent="0.25">
      <c r="A3744" s="1"/>
      <c r="B3744" s="3"/>
      <c r="C3744" s="3"/>
    </row>
    <row r="3745" spans="1:3" x14ac:dyDescent="0.25">
      <c r="A3745" s="1"/>
      <c r="B3745" s="3"/>
      <c r="C3745" s="3"/>
    </row>
    <row r="3746" spans="1:3" x14ac:dyDescent="0.25">
      <c r="A3746" s="1"/>
      <c r="B3746" s="3"/>
      <c r="C3746" s="3"/>
    </row>
    <row r="3747" spans="1:3" x14ac:dyDescent="0.25">
      <c r="A3747" s="1"/>
      <c r="B3747" s="3"/>
      <c r="C3747" s="3"/>
    </row>
    <row r="3748" spans="1:3" x14ac:dyDescent="0.25">
      <c r="A3748" s="1"/>
      <c r="B3748" s="3"/>
      <c r="C3748" s="3"/>
    </row>
    <row r="3749" spans="1:3" x14ac:dyDescent="0.25">
      <c r="A3749" s="1"/>
      <c r="B3749" s="3"/>
      <c r="C3749" s="3"/>
    </row>
    <row r="3750" spans="1:3" x14ac:dyDescent="0.25">
      <c r="A3750" s="1"/>
      <c r="B3750" s="3"/>
      <c r="C3750" s="3"/>
    </row>
    <row r="3751" spans="1:3" x14ac:dyDescent="0.25">
      <c r="A3751" s="1"/>
      <c r="B3751" s="3"/>
      <c r="C3751" s="3"/>
    </row>
    <row r="3752" spans="1:3" x14ac:dyDescent="0.25">
      <c r="A3752" s="1"/>
      <c r="B3752" s="3"/>
      <c r="C3752" s="3"/>
    </row>
    <row r="3753" spans="1:3" x14ac:dyDescent="0.25">
      <c r="A3753" s="1"/>
      <c r="B3753" s="3"/>
      <c r="C3753" s="3"/>
    </row>
    <row r="3754" spans="1:3" x14ac:dyDescent="0.25">
      <c r="A3754" s="1"/>
      <c r="B3754" s="3"/>
      <c r="C3754" s="3"/>
    </row>
    <row r="3755" spans="1:3" x14ac:dyDescent="0.25">
      <c r="A3755" s="1"/>
      <c r="B3755" s="3"/>
      <c r="C3755" s="3"/>
    </row>
    <row r="3756" spans="1:3" x14ac:dyDescent="0.25">
      <c r="A3756" s="1"/>
      <c r="B3756" s="3"/>
      <c r="C3756" s="3"/>
    </row>
    <row r="3757" spans="1:3" x14ac:dyDescent="0.25">
      <c r="A3757" s="1"/>
      <c r="B3757" s="3"/>
      <c r="C3757" s="3"/>
    </row>
    <row r="3758" spans="1:3" x14ac:dyDescent="0.25">
      <c r="A3758" s="1"/>
      <c r="B3758" s="3"/>
      <c r="C3758" s="3"/>
    </row>
    <row r="3759" spans="1:3" x14ac:dyDescent="0.25">
      <c r="A3759" s="1"/>
      <c r="B3759" s="3"/>
      <c r="C3759" s="3"/>
    </row>
    <row r="3760" spans="1:3" x14ac:dyDescent="0.25">
      <c r="A3760" s="1"/>
      <c r="B3760" s="3"/>
      <c r="C3760" s="3"/>
    </row>
    <row r="3761" spans="1:3" x14ac:dyDescent="0.25">
      <c r="A3761" s="1"/>
      <c r="B3761" s="3"/>
      <c r="C3761" s="3"/>
    </row>
    <row r="3762" spans="1:3" x14ac:dyDescent="0.25">
      <c r="A3762" s="1"/>
      <c r="B3762" s="3"/>
      <c r="C3762" s="3"/>
    </row>
    <row r="3763" spans="1:3" x14ac:dyDescent="0.25">
      <c r="A3763" s="1"/>
      <c r="B3763" s="3"/>
      <c r="C3763" s="3"/>
    </row>
    <row r="3764" spans="1:3" x14ac:dyDescent="0.25">
      <c r="A3764" s="1"/>
      <c r="B3764" s="3"/>
      <c r="C3764" s="3"/>
    </row>
    <row r="3765" spans="1:3" x14ac:dyDescent="0.25">
      <c r="A3765" s="1"/>
      <c r="B3765" s="3"/>
      <c r="C3765" s="3"/>
    </row>
    <row r="3766" spans="1:3" x14ac:dyDescent="0.25">
      <c r="A3766" s="1"/>
      <c r="B3766" s="3"/>
      <c r="C3766" s="3"/>
    </row>
    <row r="3767" spans="1:3" x14ac:dyDescent="0.25">
      <c r="A3767" s="1"/>
      <c r="B3767" s="3"/>
      <c r="C3767" s="3"/>
    </row>
    <row r="3768" spans="1:3" x14ac:dyDescent="0.25">
      <c r="A3768" s="1"/>
      <c r="B3768" s="3"/>
      <c r="C3768" s="3"/>
    </row>
    <row r="3769" spans="1:3" x14ac:dyDescent="0.25">
      <c r="A3769" s="1"/>
      <c r="B3769" s="3"/>
      <c r="C3769" s="3"/>
    </row>
    <row r="3770" spans="1:3" x14ac:dyDescent="0.25">
      <c r="A3770" s="1"/>
      <c r="B3770" s="3"/>
      <c r="C3770" s="3"/>
    </row>
    <row r="3771" spans="1:3" x14ac:dyDescent="0.25">
      <c r="A3771" s="1"/>
      <c r="B3771" s="3"/>
      <c r="C3771" s="3"/>
    </row>
    <row r="3772" spans="1:3" x14ac:dyDescent="0.25">
      <c r="A3772" s="1"/>
      <c r="B3772" s="3"/>
      <c r="C3772" s="3"/>
    </row>
    <row r="3773" spans="1:3" x14ac:dyDescent="0.25">
      <c r="A3773" s="1"/>
      <c r="B3773" s="3"/>
      <c r="C3773" s="3"/>
    </row>
    <row r="3774" spans="1:3" x14ac:dyDescent="0.25">
      <c r="A3774" s="1"/>
      <c r="B3774" s="3"/>
      <c r="C3774" s="3"/>
    </row>
    <row r="3775" spans="1:3" x14ac:dyDescent="0.25">
      <c r="A3775" s="1"/>
      <c r="B3775" s="3"/>
      <c r="C3775" s="3"/>
    </row>
    <row r="3776" spans="1:3" x14ac:dyDescent="0.25">
      <c r="A3776" s="1"/>
      <c r="B3776" s="3"/>
      <c r="C3776" s="3"/>
    </row>
    <row r="3777" spans="1:3" x14ac:dyDescent="0.25">
      <c r="A3777" s="1"/>
      <c r="B3777" s="3"/>
      <c r="C3777" s="3"/>
    </row>
    <row r="3778" spans="1:3" x14ac:dyDescent="0.25">
      <c r="A3778" s="1"/>
      <c r="B3778" s="3"/>
      <c r="C3778" s="3"/>
    </row>
    <row r="3779" spans="1:3" x14ac:dyDescent="0.25">
      <c r="A3779" s="1"/>
      <c r="B3779" s="3"/>
      <c r="C3779" s="3"/>
    </row>
    <row r="3780" spans="1:3" x14ac:dyDescent="0.25">
      <c r="A3780" s="1"/>
      <c r="B3780" s="3"/>
      <c r="C3780" s="3"/>
    </row>
    <row r="3781" spans="1:3" x14ac:dyDescent="0.25">
      <c r="A3781" s="1"/>
      <c r="B3781" s="3"/>
      <c r="C3781" s="3"/>
    </row>
    <row r="3782" spans="1:3" x14ac:dyDescent="0.25">
      <c r="A3782" s="1"/>
      <c r="B3782" s="3"/>
      <c r="C3782" s="3"/>
    </row>
    <row r="3783" spans="1:3" x14ac:dyDescent="0.25">
      <c r="A3783" s="1"/>
      <c r="B3783" s="3"/>
      <c r="C3783" s="3"/>
    </row>
    <row r="3784" spans="1:3" x14ac:dyDescent="0.25">
      <c r="A3784" s="1"/>
      <c r="B3784" s="3"/>
      <c r="C3784" s="3"/>
    </row>
    <row r="3785" spans="1:3" x14ac:dyDescent="0.25">
      <c r="A3785" s="1"/>
      <c r="B3785" s="3"/>
      <c r="C3785" s="3"/>
    </row>
    <row r="3786" spans="1:3" x14ac:dyDescent="0.25">
      <c r="A3786" s="1"/>
      <c r="B3786" s="3"/>
      <c r="C3786" s="3"/>
    </row>
    <row r="3787" spans="1:3" x14ac:dyDescent="0.25">
      <c r="A3787" s="1"/>
      <c r="B3787" s="3"/>
      <c r="C3787" s="3"/>
    </row>
    <row r="3788" spans="1:3" x14ac:dyDescent="0.25">
      <c r="A3788" s="1"/>
      <c r="B3788" s="3"/>
      <c r="C3788" s="3"/>
    </row>
    <row r="3789" spans="1:3" x14ac:dyDescent="0.25">
      <c r="A3789" s="1"/>
      <c r="B3789" s="3"/>
      <c r="C3789" s="3"/>
    </row>
    <row r="3790" spans="1:3" x14ac:dyDescent="0.25">
      <c r="A3790" s="1"/>
      <c r="B3790" s="3"/>
      <c r="C3790" s="3"/>
    </row>
    <row r="3791" spans="1:3" x14ac:dyDescent="0.25">
      <c r="A3791" s="1"/>
      <c r="B3791" s="3"/>
      <c r="C3791" s="3"/>
    </row>
    <row r="3792" spans="1:3" x14ac:dyDescent="0.25">
      <c r="A3792" s="1"/>
      <c r="B3792" s="3"/>
      <c r="C3792" s="3"/>
    </row>
    <row r="3793" spans="1:3" x14ac:dyDescent="0.25">
      <c r="A3793" s="1"/>
      <c r="B3793" s="3"/>
      <c r="C3793" s="3"/>
    </row>
    <row r="3794" spans="1:3" x14ac:dyDescent="0.25">
      <c r="A3794" s="1"/>
      <c r="B3794" s="3"/>
      <c r="C3794" s="3"/>
    </row>
    <row r="3795" spans="1:3" x14ac:dyDescent="0.25">
      <c r="A3795" s="1"/>
      <c r="B3795" s="3"/>
      <c r="C3795" s="3"/>
    </row>
    <row r="3796" spans="1:3" x14ac:dyDescent="0.25">
      <c r="A3796" s="1"/>
      <c r="B3796" s="3"/>
      <c r="C3796" s="3"/>
    </row>
    <row r="3797" spans="1:3" x14ac:dyDescent="0.25">
      <c r="A3797" s="1"/>
      <c r="B3797" s="3"/>
      <c r="C3797" s="3"/>
    </row>
    <row r="3798" spans="1:3" x14ac:dyDescent="0.25">
      <c r="A3798" s="1"/>
      <c r="B3798" s="3"/>
      <c r="C3798" s="3"/>
    </row>
    <row r="3799" spans="1:3" x14ac:dyDescent="0.25">
      <c r="A3799" s="1"/>
      <c r="B3799" s="3"/>
      <c r="C3799" s="3"/>
    </row>
    <row r="3800" spans="1:3" x14ac:dyDescent="0.25">
      <c r="A3800" s="1"/>
      <c r="B3800" s="3"/>
      <c r="C3800" s="3"/>
    </row>
    <row r="3801" spans="1:3" x14ac:dyDescent="0.25">
      <c r="A3801" s="1"/>
      <c r="B3801" s="3"/>
      <c r="C3801" s="3"/>
    </row>
    <row r="3802" spans="1:3" x14ac:dyDescent="0.25">
      <c r="A3802" s="1"/>
      <c r="B3802" s="3"/>
      <c r="C3802" s="3"/>
    </row>
    <row r="3803" spans="1:3" x14ac:dyDescent="0.25">
      <c r="A3803" s="1"/>
      <c r="B3803" s="3"/>
      <c r="C3803" s="3"/>
    </row>
    <row r="3804" spans="1:3" x14ac:dyDescent="0.25">
      <c r="A3804" s="1"/>
      <c r="B3804" s="3"/>
      <c r="C3804" s="3"/>
    </row>
    <row r="3805" spans="1:3" x14ac:dyDescent="0.25">
      <c r="A3805" s="1"/>
      <c r="B3805" s="3"/>
      <c r="C3805" s="3"/>
    </row>
    <row r="3806" spans="1:3" x14ac:dyDescent="0.25">
      <c r="A3806" s="1"/>
      <c r="B3806" s="3"/>
      <c r="C3806" s="3"/>
    </row>
    <row r="3807" spans="1:3" x14ac:dyDescent="0.25">
      <c r="A3807" s="1"/>
      <c r="B3807" s="3"/>
      <c r="C3807" s="3"/>
    </row>
    <row r="3808" spans="1:3" x14ac:dyDescent="0.25">
      <c r="A3808" s="1"/>
      <c r="B3808" s="3"/>
      <c r="C3808" s="3"/>
    </row>
    <row r="3809" spans="1:3" x14ac:dyDescent="0.25">
      <c r="A3809" s="1"/>
      <c r="B3809" s="3"/>
      <c r="C3809" s="3"/>
    </row>
    <row r="3810" spans="1:3" x14ac:dyDescent="0.25">
      <c r="A3810" s="1"/>
      <c r="B3810" s="3"/>
      <c r="C3810" s="3"/>
    </row>
    <row r="3811" spans="1:3" x14ac:dyDescent="0.25">
      <c r="A3811" s="1"/>
      <c r="B3811" s="3"/>
      <c r="C3811" s="3"/>
    </row>
    <row r="3812" spans="1:3" x14ac:dyDescent="0.25">
      <c r="A3812" s="1"/>
      <c r="B3812" s="3"/>
      <c r="C3812" s="3"/>
    </row>
    <row r="3813" spans="1:3" x14ac:dyDescent="0.25">
      <c r="A3813" s="1"/>
      <c r="B3813" s="3"/>
      <c r="C3813" s="3"/>
    </row>
    <row r="3814" spans="1:3" x14ac:dyDescent="0.25">
      <c r="A3814" s="1"/>
      <c r="B3814" s="3"/>
      <c r="C3814" s="3"/>
    </row>
    <row r="3815" spans="1:3" x14ac:dyDescent="0.25">
      <c r="A3815" s="1"/>
      <c r="B3815" s="3"/>
      <c r="C3815" s="3"/>
    </row>
    <row r="3816" spans="1:3" x14ac:dyDescent="0.25">
      <c r="A3816" s="1"/>
      <c r="B3816" s="3"/>
      <c r="C3816" s="3"/>
    </row>
    <row r="3817" spans="1:3" x14ac:dyDescent="0.25">
      <c r="A3817" s="1"/>
      <c r="B3817" s="3"/>
      <c r="C3817" s="3"/>
    </row>
    <row r="3818" spans="1:3" x14ac:dyDescent="0.25">
      <c r="A3818" s="1"/>
      <c r="B3818" s="3"/>
      <c r="C3818" s="3"/>
    </row>
    <row r="3819" spans="1:3" x14ac:dyDescent="0.25">
      <c r="A3819" s="1"/>
      <c r="B3819" s="3"/>
      <c r="C3819" s="3"/>
    </row>
    <row r="3820" spans="1:3" x14ac:dyDescent="0.25">
      <c r="A3820" s="1"/>
      <c r="B3820" s="3"/>
      <c r="C3820" s="3"/>
    </row>
    <row r="3821" spans="1:3" x14ac:dyDescent="0.25">
      <c r="A3821" s="1"/>
      <c r="B3821" s="3"/>
      <c r="C3821" s="3"/>
    </row>
    <row r="3822" spans="1:3" x14ac:dyDescent="0.25">
      <c r="A3822" s="1"/>
      <c r="B3822" s="3"/>
      <c r="C3822" s="3"/>
    </row>
    <row r="3823" spans="1:3" x14ac:dyDescent="0.25">
      <c r="A3823" s="1"/>
      <c r="B3823" s="3"/>
      <c r="C3823" s="3"/>
    </row>
    <row r="3824" spans="1:3" x14ac:dyDescent="0.25">
      <c r="A3824" s="1"/>
      <c r="B3824" s="3"/>
      <c r="C3824" s="3"/>
    </row>
    <row r="3825" spans="1:3" x14ac:dyDescent="0.25">
      <c r="A3825" s="1"/>
      <c r="B3825" s="3"/>
      <c r="C3825" s="3"/>
    </row>
    <row r="3826" spans="1:3" x14ac:dyDescent="0.25">
      <c r="A3826" s="1"/>
      <c r="B3826" s="3"/>
      <c r="C3826" s="3"/>
    </row>
    <row r="3827" spans="1:3" x14ac:dyDescent="0.25">
      <c r="A3827" s="1"/>
      <c r="B3827" s="3"/>
      <c r="C3827" s="3"/>
    </row>
    <row r="3828" spans="1:3" x14ac:dyDescent="0.25">
      <c r="A3828" s="1"/>
      <c r="B3828" s="3"/>
      <c r="C3828" s="3"/>
    </row>
    <row r="3829" spans="1:3" x14ac:dyDescent="0.25">
      <c r="A3829" s="1"/>
      <c r="B3829" s="3"/>
      <c r="C3829" s="3"/>
    </row>
    <row r="3830" spans="1:3" x14ac:dyDescent="0.25">
      <c r="A3830" s="1"/>
      <c r="B3830" s="3"/>
      <c r="C3830" s="3"/>
    </row>
    <row r="3831" spans="1:3" x14ac:dyDescent="0.25">
      <c r="A3831" s="1"/>
      <c r="B3831" s="3"/>
      <c r="C3831" s="3"/>
    </row>
    <row r="3832" spans="1:3" x14ac:dyDescent="0.25">
      <c r="A3832" s="1"/>
      <c r="B3832" s="3"/>
      <c r="C3832" s="3"/>
    </row>
    <row r="3833" spans="1:3" x14ac:dyDescent="0.25">
      <c r="A3833" s="1"/>
      <c r="B3833" s="3"/>
      <c r="C3833" s="3"/>
    </row>
    <row r="3834" spans="1:3" x14ac:dyDescent="0.25">
      <c r="A3834" s="1"/>
      <c r="B3834" s="3"/>
      <c r="C3834" s="3"/>
    </row>
    <row r="3835" spans="1:3" x14ac:dyDescent="0.25">
      <c r="A3835" s="1"/>
      <c r="B3835" s="3"/>
      <c r="C3835" s="3"/>
    </row>
    <row r="3836" spans="1:3" x14ac:dyDescent="0.25">
      <c r="A3836" s="1"/>
      <c r="B3836" s="3"/>
      <c r="C3836" s="3"/>
    </row>
    <row r="3837" spans="1:3" x14ac:dyDescent="0.25">
      <c r="A3837" s="1"/>
      <c r="B3837" s="3"/>
      <c r="C3837" s="3"/>
    </row>
    <row r="3838" spans="1:3" x14ac:dyDescent="0.25">
      <c r="A3838" s="1"/>
      <c r="B3838" s="3"/>
      <c r="C3838" s="3"/>
    </row>
    <row r="3839" spans="1:3" x14ac:dyDescent="0.25">
      <c r="A3839" s="1"/>
      <c r="B3839" s="3"/>
      <c r="C3839" s="3"/>
    </row>
    <row r="3840" spans="1:3" x14ac:dyDescent="0.25">
      <c r="A3840" s="1"/>
      <c r="B3840" s="3"/>
      <c r="C3840" s="3"/>
    </row>
    <row r="3841" spans="1:3" x14ac:dyDescent="0.25">
      <c r="A3841" s="1"/>
      <c r="B3841" s="3"/>
      <c r="C3841" s="3"/>
    </row>
    <row r="3842" spans="1:3" x14ac:dyDescent="0.25">
      <c r="A3842" s="1"/>
      <c r="B3842" s="3"/>
      <c r="C3842" s="3"/>
    </row>
    <row r="3843" spans="1:3" x14ac:dyDescent="0.25">
      <c r="A3843" s="1"/>
      <c r="B3843" s="3"/>
      <c r="C3843" s="3"/>
    </row>
    <row r="3844" spans="1:3" x14ac:dyDescent="0.25">
      <c r="A3844" s="1"/>
      <c r="B3844" s="3"/>
      <c r="C3844" s="3"/>
    </row>
    <row r="3845" spans="1:3" x14ac:dyDescent="0.25">
      <c r="A3845" s="1"/>
      <c r="B3845" s="3"/>
      <c r="C3845" s="3"/>
    </row>
    <row r="3846" spans="1:3" x14ac:dyDescent="0.25">
      <c r="A3846" s="1"/>
      <c r="B3846" s="3"/>
      <c r="C3846" s="3"/>
    </row>
    <row r="3847" spans="1:3" x14ac:dyDescent="0.25">
      <c r="A3847" s="1"/>
      <c r="B3847" s="3"/>
      <c r="C3847" s="3"/>
    </row>
    <row r="3848" spans="1:3" x14ac:dyDescent="0.25">
      <c r="A3848" s="1"/>
      <c r="B3848" s="3"/>
      <c r="C3848" s="3"/>
    </row>
    <row r="3849" spans="1:3" x14ac:dyDescent="0.25">
      <c r="A3849" s="1"/>
      <c r="B3849" s="3"/>
      <c r="C3849" s="3"/>
    </row>
    <row r="3850" spans="1:3" x14ac:dyDescent="0.25">
      <c r="A3850" s="1"/>
      <c r="B3850" s="3"/>
      <c r="C3850" s="3"/>
    </row>
    <row r="3851" spans="1:3" x14ac:dyDescent="0.25">
      <c r="A3851" s="1"/>
      <c r="B3851" s="3"/>
      <c r="C3851" s="3"/>
    </row>
    <row r="3852" spans="1:3" x14ac:dyDescent="0.25">
      <c r="A3852" s="1"/>
      <c r="B3852" s="3"/>
      <c r="C3852" s="3"/>
    </row>
    <row r="3853" spans="1:3" x14ac:dyDescent="0.25">
      <c r="A3853" s="1"/>
      <c r="B3853" s="3"/>
      <c r="C3853" s="3"/>
    </row>
    <row r="3854" spans="1:3" x14ac:dyDescent="0.25">
      <c r="A3854" s="1"/>
      <c r="B3854" s="3"/>
      <c r="C3854" s="3"/>
    </row>
    <row r="3855" spans="1:3" x14ac:dyDescent="0.25">
      <c r="A3855" s="1"/>
      <c r="B3855" s="3"/>
      <c r="C3855" s="3"/>
    </row>
    <row r="3856" spans="1:3" x14ac:dyDescent="0.25">
      <c r="A3856" s="1"/>
      <c r="B3856" s="3"/>
      <c r="C3856" s="3"/>
    </row>
    <row r="3857" spans="1:3" x14ac:dyDescent="0.25">
      <c r="A3857" s="1"/>
      <c r="B3857" s="3"/>
      <c r="C3857" s="3"/>
    </row>
    <row r="3858" spans="1:3" x14ac:dyDescent="0.25">
      <c r="A3858" s="1"/>
      <c r="B3858" s="3"/>
      <c r="C3858" s="3"/>
    </row>
    <row r="3859" spans="1:3" x14ac:dyDescent="0.25">
      <c r="A3859" s="1"/>
      <c r="B3859" s="3"/>
      <c r="C3859" s="3"/>
    </row>
    <row r="3860" spans="1:3" x14ac:dyDescent="0.25">
      <c r="A3860" s="1"/>
      <c r="B3860" s="3"/>
      <c r="C3860" s="3"/>
    </row>
    <row r="3861" spans="1:3" x14ac:dyDescent="0.25">
      <c r="A3861" s="1"/>
      <c r="B3861" s="3"/>
      <c r="C3861" s="3"/>
    </row>
    <row r="3862" spans="1:3" x14ac:dyDescent="0.25">
      <c r="A3862" s="1"/>
      <c r="B3862" s="3"/>
      <c r="C3862" s="3"/>
    </row>
    <row r="3863" spans="1:3" x14ac:dyDescent="0.25">
      <c r="A3863" s="1"/>
      <c r="B3863" s="3"/>
      <c r="C3863" s="3"/>
    </row>
    <row r="3864" spans="1:3" x14ac:dyDescent="0.25">
      <c r="A3864" s="1"/>
      <c r="B3864" s="3"/>
      <c r="C3864" s="3"/>
    </row>
    <row r="3865" spans="1:3" x14ac:dyDescent="0.25">
      <c r="A3865" s="1"/>
      <c r="B3865" s="3"/>
      <c r="C3865" s="3"/>
    </row>
    <row r="3866" spans="1:3" x14ac:dyDescent="0.25">
      <c r="A3866" s="1"/>
      <c r="B3866" s="3"/>
      <c r="C3866" s="3"/>
    </row>
    <row r="3867" spans="1:3" x14ac:dyDescent="0.25">
      <c r="A3867" s="1"/>
      <c r="B3867" s="3"/>
      <c r="C3867" s="3"/>
    </row>
    <row r="3868" spans="1:3" x14ac:dyDescent="0.25">
      <c r="A3868" s="1"/>
      <c r="B3868" s="3"/>
      <c r="C3868" s="3"/>
    </row>
    <row r="3869" spans="1:3" x14ac:dyDescent="0.25">
      <c r="A3869" s="1"/>
      <c r="B3869" s="3"/>
      <c r="C3869" s="3"/>
    </row>
    <row r="3870" spans="1:3" x14ac:dyDescent="0.25">
      <c r="A3870" s="1"/>
      <c r="B3870" s="3"/>
      <c r="C3870" s="3"/>
    </row>
    <row r="3871" spans="1:3" x14ac:dyDescent="0.25">
      <c r="A3871" s="1"/>
      <c r="B3871" s="3"/>
      <c r="C3871" s="3"/>
    </row>
    <row r="3872" spans="1:3" x14ac:dyDescent="0.25">
      <c r="A3872" s="1"/>
      <c r="B3872" s="3"/>
      <c r="C3872" s="3"/>
    </row>
    <row r="3873" spans="1:3" x14ac:dyDescent="0.25">
      <c r="A3873" s="1"/>
      <c r="B3873" s="3"/>
      <c r="C3873" s="3"/>
    </row>
    <row r="3874" spans="1:3" x14ac:dyDescent="0.25">
      <c r="A3874" s="1"/>
      <c r="B3874" s="3"/>
      <c r="C3874" s="3"/>
    </row>
    <row r="3875" spans="1:3" x14ac:dyDescent="0.25">
      <c r="A3875" s="1"/>
      <c r="B3875" s="3"/>
      <c r="C3875" s="3"/>
    </row>
    <row r="3876" spans="1:3" x14ac:dyDescent="0.25">
      <c r="A3876" s="1"/>
      <c r="B3876" s="3"/>
      <c r="C3876" s="3"/>
    </row>
    <row r="3877" spans="1:3" x14ac:dyDescent="0.25">
      <c r="A3877" s="1"/>
      <c r="B3877" s="3"/>
      <c r="C3877" s="3"/>
    </row>
    <row r="3878" spans="1:3" x14ac:dyDescent="0.25">
      <c r="A3878" s="1"/>
      <c r="B3878" s="3"/>
      <c r="C3878" s="3"/>
    </row>
    <row r="3879" spans="1:3" x14ac:dyDescent="0.25">
      <c r="A3879" s="1"/>
      <c r="B3879" s="3"/>
      <c r="C3879" s="3"/>
    </row>
    <row r="3880" spans="1:3" x14ac:dyDescent="0.25">
      <c r="A3880" s="1"/>
      <c r="B3880" s="3"/>
      <c r="C3880" s="3"/>
    </row>
    <row r="3881" spans="1:3" x14ac:dyDescent="0.25">
      <c r="A3881" s="1"/>
      <c r="B3881" s="3"/>
      <c r="C3881" s="3"/>
    </row>
    <row r="3882" spans="1:3" x14ac:dyDescent="0.25">
      <c r="A3882" s="1"/>
      <c r="B3882" s="3"/>
      <c r="C3882" s="3"/>
    </row>
    <row r="3883" spans="1:3" x14ac:dyDescent="0.25">
      <c r="A3883" s="1"/>
      <c r="B3883" s="3"/>
      <c r="C3883" s="3"/>
    </row>
    <row r="3884" spans="1:3" x14ac:dyDescent="0.25">
      <c r="A3884" s="1"/>
      <c r="B3884" s="3"/>
      <c r="C3884" s="3"/>
    </row>
    <row r="3885" spans="1:3" x14ac:dyDescent="0.25">
      <c r="A3885" s="1"/>
      <c r="B3885" s="3"/>
      <c r="C3885" s="3"/>
    </row>
    <row r="3886" spans="1:3" x14ac:dyDescent="0.25">
      <c r="A3886" s="1"/>
      <c r="B3886" s="3"/>
      <c r="C3886" s="3"/>
    </row>
    <row r="3887" spans="1:3" x14ac:dyDescent="0.25">
      <c r="A3887" s="1"/>
      <c r="B3887" s="3"/>
      <c r="C3887" s="3"/>
    </row>
    <row r="3888" spans="1:3" x14ac:dyDescent="0.25">
      <c r="A3888" s="1"/>
      <c r="B3888" s="3"/>
      <c r="C3888" s="3"/>
    </row>
    <row r="3889" spans="1:3" x14ac:dyDescent="0.25">
      <c r="A3889" s="1"/>
      <c r="B3889" s="3"/>
      <c r="C3889" s="3"/>
    </row>
    <row r="3890" spans="1:3" x14ac:dyDescent="0.25">
      <c r="A3890" s="1"/>
      <c r="B3890" s="3"/>
      <c r="C3890" s="3"/>
    </row>
    <row r="3891" spans="1:3" x14ac:dyDescent="0.25">
      <c r="A3891" s="1"/>
      <c r="B3891" s="3"/>
      <c r="C3891" s="3"/>
    </row>
    <row r="3892" spans="1:3" x14ac:dyDescent="0.25">
      <c r="A3892" s="1"/>
      <c r="B3892" s="3"/>
      <c r="C3892" s="3"/>
    </row>
    <row r="3893" spans="1:3" x14ac:dyDescent="0.25">
      <c r="A3893" s="1"/>
      <c r="B3893" s="3"/>
      <c r="C3893" s="3"/>
    </row>
    <row r="3894" spans="1:3" x14ac:dyDescent="0.25">
      <c r="A3894" s="1"/>
      <c r="B3894" s="3"/>
      <c r="C3894" s="3"/>
    </row>
    <row r="3895" spans="1:3" x14ac:dyDescent="0.25">
      <c r="A3895" s="1"/>
      <c r="B3895" s="3"/>
      <c r="C3895" s="3"/>
    </row>
    <row r="3896" spans="1:3" x14ac:dyDescent="0.25">
      <c r="A3896" s="1"/>
      <c r="B3896" s="3"/>
      <c r="C3896" s="3"/>
    </row>
    <row r="3897" spans="1:3" x14ac:dyDescent="0.25">
      <c r="A3897" s="1"/>
      <c r="B3897" s="3"/>
      <c r="C3897" s="3"/>
    </row>
    <row r="3898" spans="1:3" x14ac:dyDescent="0.25">
      <c r="A3898" s="1"/>
      <c r="B3898" s="3"/>
      <c r="C3898" s="3"/>
    </row>
    <row r="3899" spans="1:3" x14ac:dyDescent="0.25">
      <c r="A3899" s="1"/>
      <c r="B3899" s="3"/>
      <c r="C3899" s="3"/>
    </row>
    <row r="3900" spans="1:3" x14ac:dyDescent="0.25">
      <c r="A3900" s="1"/>
      <c r="B3900" s="3"/>
      <c r="C3900" s="3"/>
    </row>
    <row r="3901" spans="1:3" x14ac:dyDescent="0.25">
      <c r="A3901" s="1"/>
      <c r="B3901" s="3"/>
      <c r="C3901" s="3"/>
    </row>
    <row r="3902" spans="1:3" x14ac:dyDescent="0.25">
      <c r="A3902" s="1"/>
      <c r="B3902" s="3"/>
      <c r="C3902" s="3"/>
    </row>
    <row r="3903" spans="1:3" x14ac:dyDescent="0.25">
      <c r="A3903" s="1"/>
      <c r="B3903" s="3"/>
      <c r="C3903" s="3"/>
    </row>
    <row r="3904" spans="1:3" x14ac:dyDescent="0.25">
      <c r="A3904" s="1"/>
      <c r="B3904" s="3"/>
      <c r="C3904" s="3"/>
    </row>
    <row r="3905" spans="1:3" x14ac:dyDescent="0.25">
      <c r="A3905" s="1"/>
      <c r="B3905" s="3"/>
      <c r="C3905" s="3"/>
    </row>
    <row r="3906" spans="1:3" x14ac:dyDescent="0.25">
      <c r="A3906" s="1"/>
      <c r="B3906" s="3"/>
      <c r="C3906" s="3"/>
    </row>
    <row r="3907" spans="1:3" x14ac:dyDescent="0.25">
      <c r="A3907" s="1"/>
      <c r="B3907" s="3"/>
      <c r="C3907" s="3"/>
    </row>
    <row r="3908" spans="1:3" x14ac:dyDescent="0.25">
      <c r="A3908" s="1"/>
      <c r="B3908" s="3"/>
      <c r="C3908" s="3"/>
    </row>
    <row r="3909" spans="1:3" x14ac:dyDescent="0.25">
      <c r="A3909" s="1"/>
      <c r="B3909" s="3"/>
      <c r="C3909" s="3"/>
    </row>
    <row r="3910" spans="1:3" x14ac:dyDescent="0.25">
      <c r="A3910" s="1"/>
      <c r="B3910" s="3"/>
      <c r="C3910" s="3"/>
    </row>
    <row r="3911" spans="1:3" x14ac:dyDescent="0.25">
      <c r="A3911" s="1"/>
      <c r="B3911" s="3"/>
      <c r="C3911" s="3"/>
    </row>
    <row r="3912" spans="1:3" x14ac:dyDescent="0.25">
      <c r="A3912" s="1"/>
      <c r="B3912" s="3"/>
      <c r="C3912" s="3"/>
    </row>
    <row r="3913" spans="1:3" x14ac:dyDescent="0.25">
      <c r="A3913" s="1"/>
      <c r="B3913" s="3"/>
      <c r="C3913" s="3"/>
    </row>
    <row r="3914" spans="1:3" x14ac:dyDescent="0.25">
      <c r="A3914" s="1"/>
      <c r="B3914" s="3"/>
      <c r="C3914" s="3"/>
    </row>
    <row r="3915" spans="1:3" x14ac:dyDescent="0.25">
      <c r="A3915" s="1"/>
      <c r="B3915" s="3"/>
      <c r="C3915" s="3"/>
    </row>
    <row r="3916" spans="1:3" x14ac:dyDescent="0.25">
      <c r="A3916" s="1"/>
      <c r="B3916" s="3"/>
      <c r="C3916" s="3"/>
    </row>
    <row r="3917" spans="1:3" x14ac:dyDescent="0.25">
      <c r="A3917" s="1"/>
      <c r="B3917" s="3"/>
      <c r="C3917" s="3"/>
    </row>
    <row r="3918" spans="1:3" x14ac:dyDescent="0.25">
      <c r="A3918" s="1"/>
      <c r="B3918" s="3"/>
      <c r="C3918" s="3"/>
    </row>
    <row r="3919" spans="1:3" x14ac:dyDescent="0.25">
      <c r="A3919" s="1"/>
      <c r="B3919" s="3"/>
      <c r="C3919" s="3"/>
    </row>
    <row r="3920" spans="1:3" x14ac:dyDescent="0.25">
      <c r="A3920" s="1"/>
      <c r="B3920" s="3"/>
      <c r="C3920" s="3"/>
    </row>
    <row r="3921" spans="1:3" x14ac:dyDescent="0.25">
      <c r="A3921" s="1"/>
      <c r="B3921" s="3"/>
      <c r="C3921" s="3"/>
    </row>
    <row r="3922" spans="1:3" x14ac:dyDescent="0.25">
      <c r="A3922" s="1"/>
      <c r="B3922" s="3"/>
      <c r="C3922" s="3"/>
    </row>
    <row r="3923" spans="1:3" x14ac:dyDescent="0.25">
      <c r="A3923" s="1"/>
      <c r="B3923" s="3"/>
      <c r="C3923" s="3"/>
    </row>
    <row r="3924" spans="1:3" x14ac:dyDescent="0.25">
      <c r="A3924" s="1"/>
      <c r="B3924" s="3"/>
      <c r="C3924" s="3"/>
    </row>
    <row r="3925" spans="1:3" x14ac:dyDescent="0.25">
      <c r="A3925" s="1"/>
      <c r="B3925" s="3"/>
      <c r="C3925" s="3"/>
    </row>
    <row r="3926" spans="1:3" x14ac:dyDescent="0.25">
      <c r="A3926" s="1"/>
      <c r="B3926" s="3"/>
      <c r="C3926" s="3"/>
    </row>
    <row r="3927" spans="1:3" x14ac:dyDescent="0.25">
      <c r="A3927" s="1"/>
      <c r="B3927" s="3"/>
      <c r="C3927" s="3"/>
    </row>
    <row r="3928" spans="1:3" x14ac:dyDescent="0.25">
      <c r="A3928" s="1"/>
      <c r="B3928" s="3"/>
      <c r="C3928" s="3"/>
    </row>
    <row r="3929" spans="1:3" x14ac:dyDescent="0.25">
      <c r="A3929" s="1"/>
      <c r="B3929" s="3"/>
      <c r="C3929" s="3"/>
    </row>
    <row r="3930" spans="1:3" x14ac:dyDescent="0.25">
      <c r="A3930" s="1"/>
      <c r="B3930" s="3"/>
      <c r="C3930" s="3"/>
    </row>
    <row r="3931" spans="1:3" x14ac:dyDescent="0.25">
      <c r="A3931" s="1"/>
      <c r="B3931" s="3"/>
      <c r="C3931" s="3"/>
    </row>
    <row r="3932" spans="1:3" x14ac:dyDescent="0.25">
      <c r="A3932" s="1"/>
      <c r="B3932" s="3"/>
      <c r="C3932" s="3"/>
    </row>
    <row r="3933" spans="1:3" x14ac:dyDescent="0.25">
      <c r="A3933" s="1"/>
      <c r="B3933" s="3"/>
      <c r="C3933" s="3"/>
    </row>
    <row r="3934" spans="1:3" x14ac:dyDescent="0.25">
      <c r="A3934" s="1"/>
      <c r="B3934" s="3"/>
      <c r="C3934" s="3"/>
    </row>
    <row r="3935" spans="1:3" x14ac:dyDescent="0.25">
      <c r="A3935" s="1"/>
      <c r="B3935" s="3"/>
      <c r="C3935" s="3"/>
    </row>
    <row r="3936" spans="1:3" x14ac:dyDescent="0.25">
      <c r="A3936" s="1"/>
      <c r="B3936" s="3"/>
      <c r="C3936" s="3"/>
    </row>
    <row r="3937" spans="1:3" x14ac:dyDescent="0.25">
      <c r="A3937" s="1"/>
      <c r="B3937" s="3"/>
      <c r="C3937" s="3"/>
    </row>
    <row r="3938" spans="1:3" x14ac:dyDescent="0.25">
      <c r="A3938" s="1"/>
      <c r="B3938" s="3"/>
      <c r="C3938" s="3"/>
    </row>
    <row r="3939" spans="1:3" x14ac:dyDescent="0.25">
      <c r="A3939" s="1"/>
      <c r="B3939" s="3"/>
      <c r="C3939" s="3"/>
    </row>
    <row r="3940" spans="1:3" x14ac:dyDescent="0.25">
      <c r="A3940" s="1"/>
      <c r="B3940" s="3"/>
      <c r="C3940" s="3"/>
    </row>
    <row r="3941" spans="1:3" x14ac:dyDescent="0.25">
      <c r="A3941" s="1"/>
      <c r="B3941" s="3"/>
      <c r="C3941" s="3"/>
    </row>
    <row r="3942" spans="1:3" x14ac:dyDescent="0.25">
      <c r="A3942" s="1"/>
      <c r="B3942" s="3"/>
      <c r="C3942" s="3"/>
    </row>
    <row r="3943" spans="1:3" x14ac:dyDescent="0.25">
      <c r="A3943" s="1"/>
      <c r="B3943" s="3"/>
      <c r="C3943" s="3"/>
    </row>
    <row r="3944" spans="1:3" x14ac:dyDescent="0.25">
      <c r="A3944" s="1"/>
      <c r="B3944" s="3"/>
      <c r="C3944" s="3"/>
    </row>
    <row r="3945" spans="1:3" x14ac:dyDescent="0.25">
      <c r="A3945" s="1"/>
      <c r="B3945" s="3"/>
      <c r="C3945" s="3"/>
    </row>
    <row r="3946" spans="1:3" x14ac:dyDescent="0.25">
      <c r="A3946" s="1"/>
      <c r="B3946" s="3"/>
      <c r="C3946" s="3"/>
    </row>
    <row r="3947" spans="1:3" x14ac:dyDescent="0.25">
      <c r="A3947" s="1"/>
      <c r="B3947" s="3"/>
      <c r="C3947" s="3"/>
    </row>
    <row r="3948" spans="1:3" x14ac:dyDescent="0.25">
      <c r="A3948" s="1"/>
      <c r="B3948" s="3"/>
      <c r="C3948" s="3"/>
    </row>
    <row r="3949" spans="1:3" x14ac:dyDescent="0.25">
      <c r="A3949" s="1"/>
      <c r="B3949" s="3"/>
      <c r="C3949" s="3"/>
    </row>
    <row r="3950" spans="1:3" x14ac:dyDescent="0.25">
      <c r="A3950" s="1"/>
      <c r="B3950" s="3"/>
      <c r="C3950" s="3"/>
    </row>
    <row r="3951" spans="1:3" x14ac:dyDescent="0.25">
      <c r="A3951" s="1"/>
      <c r="B3951" s="3"/>
      <c r="C3951" s="3"/>
    </row>
    <row r="3952" spans="1:3" x14ac:dyDescent="0.25">
      <c r="A3952" s="1"/>
      <c r="B3952" s="3"/>
      <c r="C3952" s="3"/>
    </row>
    <row r="3953" spans="1:3" x14ac:dyDescent="0.25">
      <c r="A3953" s="1"/>
      <c r="B3953" s="3"/>
      <c r="C3953" s="3"/>
    </row>
    <row r="3954" spans="1:3" x14ac:dyDescent="0.25">
      <c r="A3954" s="1"/>
      <c r="B3954" s="3"/>
      <c r="C3954" s="3"/>
    </row>
    <row r="3955" spans="1:3" x14ac:dyDescent="0.25">
      <c r="A3955" s="1"/>
      <c r="B3955" s="3"/>
      <c r="C3955" s="3"/>
    </row>
    <row r="3956" spans="1:3" x14ac:dyDescent="0.25">
      <c r="A3956" s="1"/>
      <c r="B3956" s="3"/>
      <c r="C3956" s="3"/>
    </row>
    <row r="3957" spans="1:3" x14ac:dyDescent="0.25">
      <c r="A3957" s="1"/>
      <c r="B3957" s="3"/>
      <c r="C3957" s="3"/>
    </row>
    <row r="3958" spans="1:3" x14ac:dyDescent="0.25">
      <c r="A3958" s="1"/>
      <c r="B3958" s="3"/>
      <c r="C3958" s="3"/>
    </row>
    <row r="3959" spans="1:3" x14ac:dyDescent="0.25">
      <c r="A3959" s="1"/>
      <c r="B3959" s="3"/>
      <c r="C3959" s="3"/>
    </row>
    <row r="3960" spans="1:3" x14ac:dyDescent="0.25">
      <c r="A3960" s="1"/>
      <c r="B3960" s="3"/>
      <c r="C3960" s="3"/>
    </row>
    <row r="3961" spans="1:3" x14ac:dyDescent="0.25">
      <c r="A3961" s="1"/>
      <c r="B3961" s="3"/>
      <c r="C3961" s="3"/>
    </row>
    <row r="3962" spans="1:3" x14ac:dyDescent="0.25">
      <c r="A3962" s="1"/>
      <c r="B3962" s="3"/>
      <c r="C3962" s="3"/>
    </row>
    <row r="3963" spans="1:3" x14ac:dyDescent="0.25">
      <c r="A3963" s="1"/>
      <c r="B3963" s="3"/>
      <c r="C3963" s="3"/>
    </row>
    <row r="3964" spans="1:3" x14ac:dyDescent="0.25">
      <c r="A3964" s="1"/>
      <c r="B3964" s="3"/>
      <c r="C3964" s="3"/>
    </row>
    <row r="3965" spans="1:3" x14ac:dyDescent="0.25">
      <c r="A3965" s="1"/>
      <c r="B3965" s="3"/>
      <c r="C3965" s="3"/>
    </row>
    <row r="3966" spans="1:3" x14ac:dyDescent="0.25">
      <c r="A3966" s="1"/>
      <c r="B3966" s="3"/>
      <c r="C3966" s="3"/>
    </row>
    <row r="3967" spans="1:3" x14ac:dyDescent="0.25">
      <c r="A3967" s="1"/>
      <c r="B3967" s="3"/>
      <c r="C3967" s="3"/>
    </row>
    <row r="3968" spans="1:3" x14ac:dyDescent="0.25">
      <c r="A3968" s="1"/>
      <c r="B3968" s="3"/>
      <c r="C3968" s="3"/>
    </row>
    <row r="3969" spans="1:3" x14ac:dyDescent="0.25">
      <c r="A3969" s="1"/>
      <c r="B3969" s="3"/>
      <c r="C3969" s="3"/>
    </row>
    <row r="3970" spans="1:3" x14ac:dyDescent="0.25">
      <c r="A3970" s="1"/>
      <c r="B3970" s="3"/>
      <c r="C3970" s="3"/>
    </row>
    <row r="3971" spans="1:3" x14ac:dyDescent="0.25">
      <c r="A3971" s="1"/>
      <c r="B3971" s="3"/>
      <c r="C3971" s="3"/>
    </row>
    <row r="3972" spans="1:3" x14ac:dyDescent="0.25">
      <c r="A3972" s="1"/>
      <c r="B3972" s="3"/>
      <c r="C3972" s="3"/>
    </row>
    <row r="3973" spans="1:3" x14ac:dyDescent="0.25">
      <c r="A3973" s="1"/>
      <c r="B3973" s="3"/>
      <c r="C3973" s="3"/>
    </row>
    <row r="3974" spans="1:3" x14ac:dyDescent="0.25">
      <c r="A3974" s="1"/>
      <c r="B3974" s="3"/>
      <c r="C3974" s="3"/>
    </row>
    <row r="3975" spans="1:3" x14ac:dyDescent="0.25">
      <c r="A3975" s="1"/>
      <c r="B3975" s="3"/>
      <c r="C3975" s="3"/>
    </row>
    <row r="3976" spans="1:3" x14ac:dyDescent="0.25">
      <c r="A3976" s="1"/>
      <c r="B3976" s="3"/>
      <c r="C3976" s="3"/>
    </row>
    <row r="3977" spans="1:3" x14ac:dyDescent="0.25">
      <c r="A3977" s="1"/>
      <c r="B3977" s="3"/>
      <c r="C3977" s="3"/>
    </row>
    <row r="3978" spans="1:3" x14ac:dyDescent="0.25">
      <c r="A3978" s="1"/>
      <c r="B3978" s="3"/>
      <c r="C3978" s="3"/>
    </row>
    <row r="3979" spans="1:3" x14ac:dyDescent="0.25">
      <c r="A3979" s="1"/>
      <c r="B3979" s="3"/>
      <c r="C3979" s="3"/>
    </row>
    <row r="3980" spans="1:3" x14ac:dyDescent="0.25">
      <c r="A3980" s="1"/>
      <c r="B3980" s="3"/>
      <c r="C3980" s="3"/>
    </row>
    <row r="3981" spans="1:3" x14ac:dyDescent="0.25">
      <c r="A3981" s="1"/>
      <c r="B3981" s="3"/>
      <c r="C3981" s="3"/>
    </row>
    <row r="3982" spans="1:3" x14ac:dyDescent="0.25">
      <c r="A3982" s="1"/>
      <c r="B3982" s="3"/>
      <c r="C3982" s="3"/>
    </row>
    <row r="3983" spans="1:3" x14ac:dyDescent="0.25">
      <c r="A3983" s="1"/>
      <c r="B3983" s="3"/>
      <c r="C3983" s="3"/>
    </row>
    <row r="3984" spans="1:3" x14ac:dyDescent="0.25">
      <c r="A3984" s="1"/>
      <c r="B3984" s="3"/>
      <c r="C3984" s="3"/>
    </row>
    <row r="3985" spans="1:3" x14ac:dyDescent="0.25">
      <c r="A3985" s="1"/>
      <c r="B3985" s="3"/>
      <c r="C3985" s="3"/>
    </row>
    <row r="3986" spans="1:3" x14ac:dyDescent="0.25">
      <c r="A3986" s="1"/>
      <c r="B3986" s="3"/>
      <c r="C3986" s="3"/>
    </row>
    <row r="3987" spans="1:3" x14ac:dyDescent="0.25">
      <c r="A3987" s="1"/>
      <c r="B3987" s="3"/>
      <c r="C3987" s="3"/>
    </row>
    <row r="3988" spans="1:3" x14ac:dyDescent="0.25">
      <c r="A3988" s="1"/>
      <c r="B3988" s="3"/>
      <c r="C3988" s="3"/>
    </row>
    <row r="3989" spans="1:3" x14ac:dyDescent="0.25">
      <c r="A3989" s="1"/>
      <c r="B3989" s="3"/>
      <c r="C3989" s="3"/>
    </row>
    <row r="3990" spans="1:3" x14ac:dyDescent="0.25">
      <c r="A3990" s="1"/>
      <c r="B3990" s="3"/>
      <c r="C3990" s="3"/>
    </row>
    <row r="3991" spans="1:3" x14ac:dyDescent="0.25">
      <c r="A3991" s="1"/>
      <c r="B3991" s="3"/>
      <c r="C3991" s="3"/>
    </row>
    <row r="3992" spans="1:3" x14ac:dyDescent="0.25">
      <c r="A3992" s="1"/>
      <c r="B3992" s="3"/>
      <c r="C3992" s="3"/>
    </row>
    <row r="3993" spans="1:3" x14ac:dyDescent="0.25">
      <c r="A3993" s="1"/>
      <c r="B3993" s="3"/>
      <c r="C3993" s="3"/>
    </row>
    <row r="3994" spans="1:3" x14ac:dyDescent="0.25">
      <c r="A3994" s="1"/>
      <c r="B3994" s="3"/>
      <c r="C3994" s="3"/>
    </row>
    <row r="3995" spans="1:3" x14ac:dyDescent="0.25">
      <c r="A3995" s="1"/>
      <c r="B3995" s="3"/>
      <c r="C3995" s="3"/>
    </row>
    <row r="3996" spans="1:3" x14ac:dyDescent="0.25">
      <c r="A3996" s="1"/>
      <c r="B3996" s="3"/>
      <c r="C3996" s="3"/>
    </row>
    <row r="3997" spans="1:3" x14ac:dyDescent="0.25">
      <c r="A3997" s="1"/>
      <c r="B3997" s="3"/>
      <c r="C3997" s="3"/>
    </row>
    <row r="3998" spans="1:3" x14ac:dyDescent="0.25">
      <c r="A3998" s="1"/>
      <c r="B3998" s="3"/>
      <c r="C3998" s="3"/>
    </row>
    <row r="3999" spans="1:3" x14ac:dyDescent="0.25">
      <c r="A3999" s="1"/>
      <c r="B3999" s="3"/>
      <c r="C3999" s="3"/>
    </row>
    <row r="4000" spans="1:3" x14ac:dyDescent="0.25">
      <c r="A4000" s="1"/>
      <c r="B4000" s="3"/>
      <c r="C4000" s="3"/>
    </row>
    <row r="4001" spans="1:3" x14ac:dyDescent="0.25">
      <c r="A4001" s="1"/>
      <c r="B4001" s="3"/>
      <c r="C4001" s="3"/>
    </row>
    <row r="4002" spans="1:3" x14ac:dyDescent="0.25">
      <c r="A4002" s="1"/>
      <c r="B4002" s="3"/>
      <c r="C4002" s="3"/>
    </row>
    <row r="4003" spans="1:3" x14ac:dyDescent="0.25">
      <c r="A4003" s="1"/>
      <c r="B4003" s="3"/>
      <c r="C4003" s="3"/>
    </row>
    <row r="4004" spans="1:3" x14ac:dyDescent="0.25">
      <c r="A4004" s="1"/>
      <c r="B4004" s="3"/>
      <c r="C4004" s="3"/>
    </row>
    <row r="4005" spans="1:3" x14ac:dyDescent="0.25">
      <c r="A4005" s="1"/>
      <c r="B4005" s="3"/>
      <c r="C4005" s="3"/>
    </row>
    <row r="4006" spans="1:3" x14ac:dyDescent="0.25">
      <c r="A4006" s="1"/>
      <c r="B4006" s="3"/>
      <c r="C4006" s="3"/>
    </row>
    <row r="4007" spans="1:3" x14ac:dyDescent="0.25">
      <c r="A4007" s="1"/>
      <c r="B4007" s="3"/>
      <c r="C4007" s="3"/>
    </row>
    <row r="4008" spans="1:3" x14ac:dyDescent="0.25">
      <c r="A4008" s="1"/>
      <c r="B4008" s="3"/>
      <c r="C4008" s="3"/>
    </row>
    <row r="4009" spans="1:3" x14ac:dyDescent="0.25">
      <c r="A4009" s="1"/>
      <c r="B4009" s="3"/>
      <c r="C4009" s="3"/>
    </row>
    <row r="4010" spans="1:3" x14ac:dyDescent="0.25">
      <c r="A4010" s="1"/>
      <c r="B4010" s="3"/>
      <c r="C4010" s="3"/>
    </row>
    <row r="4011" spans="1:3" x14ac:dyDescent="0.25">
      <c r="A4011" s="1"/>
      <c r="B4011" s="3"/>
      <c r="C4011" s="3"/>
    </row>
    <row r="4012" spans="1:3" x14ac:dyDescent="0.25">
      <c r="A4012" s="1"/>
      <c r="B4012" s="3"/>
      <c r="C4012" s="3"/>
    </row>
    <row r="4013" spans="1:3" x14ac:dyDescent="0.25">
      <c r="A4013" s="1"/>
      <c r="B4013" s="3"/>
      <c r="C4013" s="3"/>
    </row>
    <row r="4014" spans="1:3" x14ac:dyDescent="0.25">
      <c r="A4014" s="1"/>
      <c r="B4014" s="3"/>
      <c r="C4014" s="3"/>
    </row>
    <row r="4015" spans="1:3" x14ac:dyDescent="0.25">
      <c r="A4015" s="1"/>
      <c r="B4015" s="3"/>
      <c r="C4015" s="3"/>
    </row>
    <row r="4016" spans="1:3" x14ac:dyDescent="0.25">
      <c r="A4016" s="1"/>
      <c r="B4016" s="3"/>
      <c r="C4016" s="3"/>
    </row>
    <row r="4017" spans="1:3" x14ac:dyDescent="0.25">
      <c r="A4017" s="1"/>
      <c r="B4017" s="3"/>
      <c r="C4017" s="3"/>
    </row>
    <row r="4018" spans="1:3" x14ac:dyDescent="0.25">
      <c r="A4018" s="1"/>
      <c r="B4018" s="3"/>
      <c r="C4018" s="3"/>
    </row>
    <row r="4019" spans="1:3" x14ac:dyDescent="0.25">
      <c r="A4019" s="1"/>
      <c r="B4019" s="3"/>
      <c r="C4019" s="3"/>
    </row>
    <row r="4020" spans="1:3" x14ac:dyDescent="0.25">
      <c r="A4020" s="1"/>
      <c r="B4020" s="3"/>
      <c r="C4020" s="3"/>
    </row>
    <row r="4021" spans="1:3" x14ac:dyDescent="0.25">
      <c r="A4021" s="1"/>
      <c r="B4021" s="3"/>
      <c r="C4021" s="3"/>
    </row>
    <row r="4022" spans="1:3" x14ac:dyDescent="0.25">
      <c r="A4022" s="1"/>
      <c r="B4022" s="3"/>
      <c r="C4022" s="3"/>
    </row>
    <row r="4023" spans="1:3" x14ac:dyDescent="0.25">
      <c r="A4023" s="1"/>
      <c r="B4023" s="3"/>
      <c r="C4023" s="3"/>
    </row>
    <row r="4024" spans="1:3" x14ac:dyDescent="0.25">
      <c r="A4024" s="1"/>
      <c r="B4024" s="3"/>
      <c r="C4024" s="3"/>
    </row>
    <row r="4025" spans="1:3" x14ac:dyDescent="0.25">
      <c r="A4025" s="1"/>
      <c r="B4025" s="3"/>
      <c r="C4025" s="3"/>
    </row>
    <row r="4026" spans="1:3" x14ac:dyDescent="0.25">
      <c r="A4026" s="1"/>
      <c r="B4026" s="3"/>
      <c r="C4026" s="3"/>
    </row>
    <row r="4027" spans="1:3" x14ac:dyDescent="0.25">
      <c r="A4027" s="1"/>
      <c r="B4027" s="3"/>
      <c r="C4027" s="3"/>
    </row>
    <row r="4028" spans="1:3" x14ac:dyDescent="0.25">
      <c r="A4028" s="1"/>
      <c r="B4028" s="3"/>
      <c r="C4028" s="3"/>
    </row>
    <row r="4029" spans="1:3" x14ac:dyDescent="0.25">
      <c r="A4029" s="1"/>
      <c r="B4029" s="3"/>
      <c r="C4029" s="3"/>
    </row>
    <row r="4030" spans="1:3" x14ac:dyDescent="0.25">
      <c r="A4030" s="1"/>
      <c r="B4030" s="3"/>
      <c r="C4030" s="3"/>
    </row>
    <row r="4031" spans="1:3" x14ac:dyDescent="0.25">
      <c r="A4031" s="1"/>
      <c r="B4031" s="3"/>
      <c r="C4031" s="3"/>
    </row>
    <row r="4032" spans="1:3" x14ac:dyDescent="0.25">
      <c r="A4032" s="1"/>
      <c r="B4032" s="3"/>
      <c r="C4032" s="3"/>
    </row>
    <row r="4033" spans="1:3" x14ac:dyDescent="0.25">
      <c r="A4033" s="1"/>
      <c r="B4033" s="3"/>
      <c r="C4033" s="3"/>
    </row>
    <row r="4034" spans="1:3" x14ac:dyDescent="0.25">
      <c r="A4034" s="1"/>
      <c r="B4034" s="3"/>
      <c r="C4034" s="3"/>
    </row>
    <row r="4035" spans="1:3" x14ac:dyDescent="0.25">
      <c r="A4035" s="1"/>
      <c r="B4035" s="3"/>
      <c r="C4035" s="3"/>
    </row>
    <row r="4036" spans="1:3" x14ac:dyDescent="0.25">
      <c r="A4036" s="1"/>
      <c r="B4036" s="3"/>
      <c r="C4036" s="3"/>
    </row>
    <row r="4037" spans="1:3" x14ac:dyDescent="0.25">
      <c r="A4037" s="1"/>
      <c r="B4037" s="3"/>
      <c r="C4037" s="3"/>
    </row>
    <row r="4038" spans="1:3" x14ac:dyDescent="0.25">
      <c r="A4038" s="1"/>
      <c r="B4038" s="3"/>
      <c r="C4038" s="3"/>
    </row>
    <row r="4039" spans="1:3" x14ac:dyDescent="0.25">
      <c r="A4039" s="1"/>
      <c r="B4039" s="3"/>
      <c r="C4039" s="3"/>
    </row>
    <row r="4040" spans="1:3" x14ac:dyDescent="0.25">
      <c r="A4040" s="1"/>
      <c r="B4040" s="3"/>
      <c r="C4040" s="3"/>
    </row>
    <row r="4041" spans="1:3" x14ac:dyDescent="0.25">
      <c r="A4041" s="1"/>
      <c r="B4041" s="3"/>
      <c r="C4041" s="3"/>
    </row>
    <row r="4042" spans="1:3" x14ac:dyDescent="0.25">
      <c r="A4042" s="1"/>
      <c r="B4042" s="3"/>
      <c r="C4042" s="3"/>
    </row>
    <row r="4043" spans="1:3" x14ac:dyDescent="0.25">
      <c r="A4043" s="1"/>
      <c r="B4043" s="3"/>
      <c r="C4043" s="3"/>
    </row>
    <row r="4044" spans="1:3" x14ac:dyDescent="0.25">
      <c r="A4044" s="1"/>
      <c r="B4044" s="3"/>
      <c r="C4044" s="3"/>
    </row>
    <row r="4045" spans="1:3" x14ac:dyDescent="0.25">
      <c r="A4045" s="1"/>
      <c r="B4045" s="3"/>
      <c r="C4045" s="3"/>
    </row>
    <row r="4046" spans="1:3" x14ac:dyDescent="0.25">
      <c r="A4046" s="1"/>
      <c r="B4046" s="3"/>
      <c r="C4046" s="3"/>
    </row>
    <row r="4047" spans="1:3" x14ac:dyDescent="0.25">
      <c r="A4047" s="1"/>
      <c r="B4047" s="3"/>
      <c r="C4047" s="3"/>
    </row>
    <row r="4048" spans="1:3" x14ac:dyDescent="0.25">
      <c r="A4048" s="1"/>
      <c r="B4048" s="3"/>
      <c r="C4048" s="3"/>
    </row>
    <row r="4049" spans="1:3" x14ac:dyDescent="0.25">
      <c r="A4049" s="1"/>
      <c r="B4049" s="3"/>
      <c r="C4049" s="3"/>
    </row>
    <row r="4050" spans="1:3" x14ac:dyDescent="0.25">
      <c r="A4050" s="1"/>
      <c r="B4050" s="3"/>
      <c r="C4050" s="3"/>
    </row>
    <row r="4051" spans="1:3" x14ac:dyDescent="0.25">
      <c r="A4051" s="1"/>
      <c r="B4051" s="3"/>
      <c r="C4051" s="3"/>
    </row>
    <row r="4052" spans="1:3" x14ac:dyDescent="0.25">
      <c r="A4052" s="1"/>
      <c r="B4052" s="3"/>
      <c r="C4052" s="3"/>
    </row>
    <row r="4053" spans="1:3" x14ac:dyDescent="0.25">
      <c r="A4053" s="1"/>
      <c r="B4053" s="3"/>
      <c r="C4053" s="3"/>
    </row>
    <row r="4054" spans="1:3" x14ac:dyDescent="0.25">
      <c r="A4054" s="1"/>
      <c r="B4054" s="3"/>
      <c r="C4054" s="3"/>
    </row>
    <row r="4055" spans="1:3" x14ac:dyDescent="0.25">
      <c r="A4055" s="1"/>
      <c r="B4055" s="3"/>
      <c r="C4055" s="3"/>
    </row>
    <row r="4056" spans="1:3" x14ac:dyDescent="0.25">
      <c r="A4056" s="1"/>
      <c r="B4056" s="3"/>
      <c r="C4056" s="3"/>
    </row>
    <row r="4057" spans="1:3" x14ac:dyDescent="0.25">
      <c r="A4057" s="1"/>
      <c r="B4057" s="3"/>
      <c r="C4057" s="3"/>
    </row>
    <row r="4058" spans="1:3" x14ac:dyDescent="0.25">
      <c r="A4058" s="1"/>
      <c r="B4058" s="3"/>
      <c r="C4058" s="3"/>
    </row>
    <row r="4059" spans="1:3" x14ac:dyDescent="0.25">
      <c r="A4059" s="1"/>
      <c r="B4059" s="3"/>
      <c r="C4059" s="3"/>
    </row>
    <row r="4060" spans="1:3" x14ac:dyDescent="0.25">
      <c r="A4060" s="1"/>
      <c r="B4060" s="3"/>
      <c r="C4060" s="3"/>
    </row>
    <row r="4061" spans="1:3" x14ac:dyDescent="0.25">
      <c r="A4061" s="1"/>
      <c r="B4061" s="3"/>
      <c r="C4061" s="3"/>
    </row>
    <row r="4062" spans="1:3" x14ac:dyDescent="0.25">
      <c r="A4062" s="1"/>
      <c r="B4062" s="3"/>
      <c r="C4062" s="3"/>
    </row>
    <row r="4063" spans="1:3" x14ac:dyDescent="0.25">
      <c r="A4063" s="1"/>
      <c r="B4063" s="3"/>
      <c r="C4063" s="3"/>
    </row>
    <row r="4064" spans="1:3" x14ac:dyDescent="0.25">
      <c r="A4064" s="1"/>
      <c r="B4064" s="3"/>
      <c r="C4064" s="3"/>
    </row>
    <row r="4065" spans="1:3" x14ac:dyDescent="0.25">
      <c r="A4065" s="1"/>
      <c r="B4065" s="3"/>
      <c r="C4065" s="3"/>
    </row>
    <row r="4066" spans="1:3" x14ac:dyDescent="0.25">
      <c r="A4066" s="1"/>
      <c r="B4066" s="3"/>
      <c r="C4066" s="3"/>
    </row>
    <row r="4067" spans="1:3" x14ac:dyDescent="0.25">
      <c r="A4067" s="1"/>
      <c r="B4067" s="3"/>
      <c r="C4067" s="3"/>
    </row>
    <row r="4068" spans="1:3" x14ac:dyDescent="0.25">
      <c r="A4068" s="1"/>
      <c r="B4068" s="3"/>
      <c r="C4068" s="3"/>
    </row>
    <row r="4069" spans="1:3" x14ac:dyDescent="0.25">
      <c r="A4069" s="1"/>
      <c r="B4069" s="3"/>
      <c r="C4069" s="3"/>
    </row>
    <row r="4070" spans="1:3" x14ac:dyDescent="0.25">
      <c r="A4070" s="1"/>
      <c r="B4070" s="3"/>
      <c r="C4070" s="3"/>
    </row>
    <row r="4071" spans="1:3" x14ac:dyDescent="0.25">
      <c r="A4071" s="1"/>
      <c r="B4071" s="3"/>
      <c r="C4071" s="3"/>
    </row>
    <row r="4072" spans="1:3" x14ac:dyDescent="0.25">
      <c r="A4072" s="1"/>
      <c r="B4072" s="3"/>
      <c r="C4072" s="3"/>
    </row>
    <row r="4073" spans="1:3" x14ac:dyDescent="0.25">
      <c r="A4073" s="1"/>
      <c r="B4073" s="3"/>
      <c r="C4073" s="3"/>
    </row>
    <row r="4074" spans="1:3" x14ac:dyDescent="0.25">
      <c r="A4074" s="1"/>
      <c r="B4074" s="3"/>
      <c r="C4074" s="3"/>
    </row>
    <row r="4075" spans="1:3" x14ac:dyDescent="0.25">
      <c r="A4075" s="1"/>
      <c r="B4075" s="3"/>
      <c r="C4075" s="3"/>
    </row>
    <row r="4076" spans="1:3" x14ac:dyDescent="0.25">
      <c r="A4076" s="1"/>
      <c r="B4076" s="3"/>
      <c r="C4076" s="3"/>
    </row>
    <row r="4077" spans="1:3" x14ac:dyDescent="0.25">
      <c r="A4077" s="1"/>
      <c r="B4077" s="3"/>
      <c r="C4077" s="3"/>
    </row>
    <row r="4078" spans="1:3" x14ac:dyDescent="0.25">
      <c r="A4078" s="1"/>
      <c r="B4078" s="3"/>
      <c r="C4078" s="3"/>
    </row>
    <row r="4079" spans="1:3" x14ac:dyDescent="0.25">
      <c r="A4079" s="1"/>
      <c r="B4079" s="3"/>
      <c r="C4079" s="3"/>
    </row>
    <row r="4080" spans="1:3" x14ac:dyDescent="0.25">
      <c r="A4080" s="1"/>
      <c r="B4080" s="3"/>
      <c r="C4080" s="3"/>
    </row>
    <row r="4081" spans="1:3" x14ac:dyDescent="0.25">
      <c r="A4081" s="1"/>
      <c r="B4081" s="3"/>
      <c r="C4081" s="3"/>
    </row>
    <row r="4082" spans="1:3" x14ac:dyDescent="0.25">
      <c r="A4082" s="1"/>
      <c r="B4082" s="3"/>
      <c r="C4082" s="3"/>
    </row>
    <row r="4083" spans="1:3" x14ac:dyDescent="0.25">
      <c r="A4083" s="1"/>
      <c r="B4083" s="3"/>
      <c r="C4083" s="3"/>
    </row>
    <row r="4084" spans="1:3" x14ac:dyDescent="0.25">
      <c r="A4084" s="1"/>
      <c r="B4084" s="3"/>
      <c r="C4084" s="3"/>
    </row>
    <row r="4085" spans="1:3" x14ac:dyDescent="0.25">
      <c r="A4085" s="1"/>
      <c r="B4085" s="3"/>
      <c r="C4085" s="3"/>
    </row>
    <row r="4086" spans="1:3" x14ac:dyDescent="0.25">
      <c r="A4086" s="1"/>
      <c r="B4086" s="3"/>
      <c r="C4086" s="3"/>
    </row>
    <row r="4087" spans="1:3" x14ac:dyDescent="0.25">
      <c r="A4087" s="1"/>
      <c r="B4087" s="3"/>
      <c r="C4087" s="3"/>
    </row>
    <row r="4088" spans="1:3" x14ac:dyDescent="0.25">
      <c r="A4088" s="1"/>
      <c r="B4088" s="3"/>
      <c r="C4088" s="3"/>
    </row>
    <row r="4089" spans="1:3" x14ac:dyDescent="0.25">
      <c r="A4089" s="1"/>
      <c r="B4089" s="3"/>
      <c r="C4089" s="3"/>
    </row>
    <row r="4090" spans="1:3" x14ac:dyDescent="0.25">
      <c r="A4090" s="1"/>
      <c r="B4090" s="3"/>
      <c r="C4090" s="3"/>
    </row>
    <row r="4091" spans="1:3" x14ac:dyDescent="0.25">
      <c r="A4091" s="1"/>
      <c r="B4091" s="3"/>
      <c r="C4091" s="3"/>
    </row>
    <row r="4092" spans="1:3" x14ac:dyDescent="0.25">
      <c r="A4092" s="1"/>
      <c r="B4092" s="3"/>
      <c r="C4092" s="3"/>
    </row>
    <row r="4093" spans="1:3" x14ac:dyDescent="0.25">
      <c r="A4093" s="1"/>
      <c r="B4093" s="3"/>
      <c r="C4093" s="3"/>
    </row>
    <row r="4094" spans="1:3" x14ac:dyDescent="0.25">
      <c r="A4094" s="1"/>
      <c r="B4094" s="3"/>
      <c r="C4094" s="3"/>
    </row>
    <row r="4095" spans="1:3" x14ac:dyDescent="0.25">
      <c r="A4095" s="1"/>
      <c r="B4095" s="3"/>
      <c r="C4095" s="3"/>
    </row>
    <row r="4096" spans="1:3" x14ac:dyDescent="0.25">
      <c r="A4096" s="1"/>
      <c r="B4096" s="3"/>
      <c r="C4096" s="3"/>
    </row>
    <row r="4097" spans="1:3" x14ac:dyDescent="0.25">
      <c r="A4097" s="1"/>
      <c r="B4097" s="3"/>
      <c r="C4097" s="3"/>
    </row>
    <row r="4098" spans="1:3" x14ac:dyDescent="0.25">
      <c r="A4098" s="1"/>
      <c r="B4098" s="3"/>
      <c r="C4098" s="3"/>
    </row>
    <row r="4099" spans="1:3" x14ac:dyDescent="0.25">
      <c r="A4099" s="1"/>
      <c r="B4099" s="3"/>
      <c r="C4099" s="3"/>
    </row>
    <row r="4100" spans="1:3" x14ac:dyDescent="0.25">
      <c r="A4100" s="1"/>
      <c r="B4100" s="3"/>
      <c r="C4100" s="3"/>
    </row>
    <row r="4101" spans="1:3" x14ac:dyDescent="0.25">
      <c r="A4101" s="1"/>
      <c r="B4101" s="3"/>
      <c r="C4101" s="3"/>
    </row>
    <row r="4102" spans="1:3" x14ac:dyDescent="0.25">
      <c r="A4102" s="1"/>
      <c r="B4102" s="3"/>
      <c r="C4102" s="3"/>
    </row>
    <row r="4103" spans="1:3" x14ac:dyDescent="0.25">
      <c r="A4103" s="1"/>
      <c r="B4103" s="3"/>
      <c r="C4103" s="3"/>
    </row>
    <row r="4104" spans="1:3" x14ac:dyDescent="0.25">
      <c r="A4104" s="1"/>
      <c r="B4104" s="3"/>
      <c r="C4104" s="3"/>
    </row>
    <row r="4105" spans="1:3" x14ac:dyDescent="0.25">
      <c r="A4105" s="1"/>
      <c r="B4105" s="3"/>
      <c r="C4105" s="3"/>
    </row>
    <row r="4106" spans="1:3" x14ac:dyDescent="0.25">
      <c r="A4106" s="1"/>
      <c r="B4106" s="3"/>
      <c r="C4106" s="3"/>
    </row>
    <row r="4107" spans="1:3" x14ac:dyDescent="0.25">
      <c r="A4107" s="1"/>
      <c r="B4107" s="3"/>
      <c r="C4107" s="3"/>
    </row>
    <row r="4108" spans="1:3" x14ac:dyDescent="0.25">
      <c r="A4108" s="1"/>
      <c r="B4108" s="3"/>
      <c r="C4108" s="3"/>
    </row>
    <row r="4109" spans="1:3" x14ac:dyDescent="0.25">
      <c r="A4109" s="1"/>
      <c r="B4109" s="3"/>
      <c r="C4109" s="3"/>
    </row>
    <row r="4110" spans="1:3" x14ac:dyDescent="0.25">
      <c r="A4110" s="1"/>
      <c r="B4110" s="3"/>
      <c r="C4110" s="3"/>
    </row>
    <row r="4111" spans="1:3" x14ac:dyDescent="0.25">
      <c r="A4111" s="1"/>
      <c r="B4111" s="3"/>
      <c r="C4111" s="3"/>
    </row>
    <row r="4112" spans="1:3" x14ac:dyDescent="0.25">
      <c r="A4112" s="1"/>
      <c r="B4112" s="3"/>
      <c r="C4112" s="3"/>
    </row>
    <row r="4113" spans="1:3" x14ac:dyDescent="0.25">
      <c r="A4113" s="1"/>
      <c r="B4113" s="3"/>
      <c r="C4113" s="3"/>
    </row>
    <row r="4114" spans="1:3" x14ac:dyDescent="0.25">
      <c r="A4114" s="1"/>
      <c r="B4114" s="3"/>
      <c r="C4114" s="3"/>
    </row>
    <row r="4115" spans="1:3" x14ac:dyDescent="0.25">
      <c r="A4115" s="1"/>
      <c r="B4115" s="3"/>
      <c r="C4115" s="3"/>
    </row>
    <row r="4116" spans="1:3" x14ac:dyDescent="0.25">
      <c r="A4116" s="1"/>
      <c r="B4116" s="3"/>
      <c r="C4116" s="3"/>
    </row>
    <row r="4117" spans="1:3" x14ac:dyDescent="0.25">
      <c r="A4117" s="1"/>
      <c r="B4117" s="3"/>
      <c r="C4117" s="3"/>
    </row>
    <row r="4118" spans="1:3" x14ac:dyDescent="0.25">
      <c r="A4118" s="1"/>
      <c r="B4118" s="3"/>
      <c r="C4118" s="3"/>
    </row>
    <row r="4119" spans="1:3" x14ac:dyDescent="0.25">
      <c r="A4119" s="1"/>
      <c r="B4119" s="3"/>
      <c r="C4119" s="3"/>
    </row>
    <row r="4120" spans="1:3" x14ac:dyDescent="0.25">
      <c r="A4120" s="1"/>
      <c r="B4120" s="3"/>
      <c r="C4120" s="3"/>
    </row>
    <row r="4121" spans="1:3" x14ac:dyDescent="0.25">
      <c r="A4121" s="1"/>
      <c r="B4121" s="3"/>
      <c r="C4121" s="3"/>
    </row>
    <row r="4122" spans="1:3" x14ac:dyDescent="0.25">
      <c r="A4122" s="1"/>
      <c r="B4122" s="3"/>
      <c r="C4122" s="3"/>
    </row>
    <row r="4123" spans="1:3" x14ac:dyDescent="0.25">
      <c r="A4123" s="1"/>
      <c r="B4123" s="3"/>
      <c r="C4123" s="3"/>
    </row>
    <row r="4124" spans="1:3" x14ac:dyDescent="0.25">
      <c r="A4124" s="1"/>
      <c r="B4124" s="3"/>
      <c r="C4124" s="3"/>
    </row>
    <row r="4125" spans="1:3" x14ac:dyDescent="0.25">
      <c r="A4125" s="1"/>
      <c r="B4125" s="3"/>
      <c r="C4125" s="3"/>
    </row>
    <row r="4126" spans="1:3" x14ac:dyDescent="0.25">
      <c r="A4126" s="1"/>
      <c r="B4126" s="3"/>
      <c r="C4126" s="3"/>
    </row>
    <row r="4127" spans="1:3" x14ac:dyDescent="0.25">
      <c r="A4127" s="1"/>
      <c r="B4127" s="3"/>
      <c r="C4127" s="3"/>
    </row>
    <row r="4128" spans="1:3" x14ac:dyDescent="0.25">
      <c r="A4128" s="1"/>
      <c r="B4128" s="3"/>
      <c r="C4128" s="3"/>
    </row>
    <row r="4129" spans="1:3" x14ac:dyDescent="0.25">
      <c r="A4129" s="1"/>
      <c r="B4129" s="3"/>
      <c r="C4129" s="3"/>
    </row>
    <row r="4130" spans="1:3" x14ac:dyDescent="0.25">
      <c r="A4130" s="1"/>
      <c r="B4130" s="3"/>
      <c r="C4130" s="3"/>
    </row>
    <row r="4131" spans="1:3" x14ac:dyDescent="0.25">
      <c r="A4131" s="1"/>
      <c r="B4131" s="3"/>
      <c r="C4131" s="3"/>
    </row>
    <row r="4132" spans="1:3" x14ac:dyDescent="0.25">
      <c r="A4132" s="1"/>
      <c r="B4132" s="3"/>
      <c r="C4132" s="3"/>
    </row>
    <row r="4133" spans="1:3" x14ac:dyDescent="0.25">
      <c r="A4133" s="1"/>
      <c r="B4133" s="3"/>
      <c r="C4133" s="3"/>
    </row>
    <row r="4134" spans="1:3" x14ac:dyDescent="0.25">
      <c r="A4134" s="1"/>
      <c r="B4134" s="3"/>
      <c r="C4134" s="3"/>
    </row>
    <row r="4135" spans="1:3" x14ac:dyDescent="0.25">
      <c r="A4135" s="1"/>
      <c r="B4135" s="3"/>
      <c r="C4135" s="3"/>
    </row>
    <row r="4136" spans="1:3" x14ac:dyDescent="0.25">
      <c r="A4136" s="1"/>
      <c r="B4136" s="3"/>
      <c r="C4136" s="3"/>
    </row>
    <row r="4137" spans="1:3" x14ac:dyDescent="0.25">
      <c r="A4137" s="1"/>
      <c r="B4137" s="3"/>
      <c r="C4137" s="3"/>
    </row>
    <row r="4138" spans="1:3" x14ac:dyDescent="0.25">
      <c r="A4138" s="1"/>
      <c r="B4138" s="3"/>
      <c r="C4138" s="3"/>
    </row>
    <row r="4139" spans="1:3" x14ac:dyDescent="0.25">
      <c r="A4139" s="1"/>
      <c r="B4139" s="3"/>
      <c r="C4139" s="3"/>
    </row>
    <row r="4140" spans="1:3" x14ac:dyDescent="0.25">
      <c r="A4140" s="1"/>
      <c r="B4140" s="3"/>
      <c r="C4140" s="3"/>
    </row>
    <row r="4141" spans="1:3" x14ac:dyDescent="0.25">
      <c r="A4141" s="1"/>
      <c r="B4141" s="3"/>
      <c r="C4141" s="3"/>
    </row>
    <row r="4142" spans="1:3" x14ac:dyDescent="0.25">
      <c r="A4142" s="1"/>
      <c r="B4142" s="3"/>
      <c r="C4142" s="3"/>
    </row>
    <row r="4143" spans="1:3" x14ac:dyDescent="0.25">
      <c r="A4143" s="1"/>
      <c r="B4143" s="3"/>
      <c r="C4143" s="3"/>
    </row>
    <row r="4144" spans="1:3" x14ac:dyDescent="0.25">
      <c r="A4144" s="1"/>
      <c r="B4144" s="3"/>
      <c r="C4144" s="3"/>
    </row>
    <row r="4145" spans="1:3" x14ac:dyDescent="0.25">
      <c r="A4145" s="1"/>
      <c r="B4145" s="3"/>
      <c r="C4145" s="3"/>
    </row>
    <row r="4146" spans="1:3" x14ac:dyDescent="0.25">
      <c r="A4146" s="1"/>
      <c r="B4146" s="3"/>
      <c r="C4146" s="3"/>
    </row>
    <row r="4147" spans="1:3" x14ac:dyDescent="0.25">
      <c r="A4147" s="1"/>
      <c r="B4147" s="3"/>
      <c r="C4147" s="3"/>
    </row>
    <row r="4148" spans="1:3" x14ac:dyDescent="0.25">
      <c r="A4148" s="1"/>
      <c r="B4148" s="3"/>
      <c r="C4148" s="3"/>
    </row>
    <row r="4149" spans="1:3" x14ac:dyDescent="0.25">
      <c r="A4149" s="1"/>
      <c r="B4149" s="3"/>
      <c r="C4149" s="3"/>
    </row>
    <row r="4150" spans="1:3" x14ac:dyDescent="0.25">
      <c r="A4150" s="1"/>
      <c r="B4150" s="3"/>
      <c r="C4150" s="3"/>
    </row>
    <row r="4151" spans="1:3" x14ac:dyDescent="0.25">
      <c r="A4151" s="1"/>
      <c r="B4151" s="3"/>
      <c r="C4151" s="3"/>
    </row>
    <row r="4152" spans="1:3" x14ac:dyDescent="0.25">
      <c r="A4152" s="1"/>
      <c r="B4152" s="3"/>
      <c r="C4152" s="3"/>
    </row>
    <row r="4153" spans="1:3" x14ac:dyDescent="0.25">
      <c r="A4153" s="1"/>
      <c r="B4153" s="3"/>
      <c r="C4153" s="3"/>
    </row>
    <row r="4154" spans="1:3" x14ac:dyDescent="0.25">
      <c r="A4154" s="1"/>
      <c r="B4154" s="3"/>
      <c r="C4154" s="3"/>
    </row>
    <row r="4155" spans="1:3" x14ac:dyDescent="0.25">
      <c r="A4155" s="1"/>
      <c r="B4155" s="3"/>
      <c r="C4155" s="3"/>
    </row>
    <row r="4156" spans="1:3" x14ac:dyDescent="0.25">
      <c r="A4156" s="1"/>
      <c r="B4156" s="3"/>
      <c r="C4156" s="3"/>
    </row>
    <row r="4157" spans="1:3" x14ac:dyDescent="0.25">
      <c r="A4157" s="1"/>
      <c r="B4157" s="3"/>
      <c r="C4157" s="3"/>
    </row>
    <row r="4158" spans="1:3" x14ac:dyDescent="0.25">
      <c r="A4158" s="1"/>
      <c r="B4158" s="3"/>
      <c r="C4158" s="3"/>
    </row>
    <row r="4159" spans="1:3" x14ac:dyDescent="0.25">
      <c r="A4159" s="1"/>
      <c r="B4159" s="3"/>
      <c r="C4159" s="3"/>
    </row>
    <row r="4160" spans="1:3" x14ac:dyDescent="0.25">
      <c r="A4160" s="1"/>
      <c r="B4160" s="3"/>
      <c r="C4160" s="3"/>
    </row>
    <row r="4161" spans="1:3" x14ac:dyDescent="0.25">
      <c r="A4161" s="1"/>
      <c r="B4161" s="3"/>
      <c r="C4161" s="3"/>
    </row>
    <row r="4162" spans="1:3" x14ac:dyDescent="0.25">
      <c r="A4162" s="1"/>
      <c r="B4162" s="3"/>
      <c r="C4162" s="3"/>
    </row>
    <row r="4163" spans="1:3" x14ac:dyDescent="0.25">
      <c r="A4163" s="1"/>
      <c r="B4163" s="3"/>
      <c r="C4163" s="3"/>
    </row>
    <row r="4164" spans="1:3" x14ac:dyDescent="0.25">
      <c r="A4164" s="1"/>
      <c r="B4164" s="3"/>
      <c r="C4164" s="3"/>
    </row>
    <row r="4165" spans="1:3" x14ac:dyDescent="0.25">
      <c r="A4165" s="1"/>
      <c r="B4165" s="3"/>
      <c r="C4165" s="3"/>
    </row>
    <row r="4166" spans="1:3" x14ac:dyDescent="0.25">
      <c r="A4166" s="1"/>
      <c r="B4166" s="3"/>
      <c r="C4166" s="3"/>
    </row>
    <row r="4167" spans="1:3" x14ac:dyDescent="0.25">
      <c r="A4167" s="1"/>
      <c r="B4167" s="3"/>
      <c r="C4167" s="3"/>
    </row>
    <row r="4168" spans="1:3" x14ac:dyDescent="0.25">
      <c r="A4168" s="1"/>
      <c r="B4168" s="3"/>
      <c r="C4168" s="3"/>
    </row>
    <row r="4169" spans="1:3" x14ac:dyDescent="0.25">
      <c r="A4169" s="1"/>
      <c r="B4169" s="3"/>
      <c r="C4169" s="3"/>
    </row>
    <row r="4170" spans="1:3" x14ac:dyDescent="0.25">
      <c r="A4170" s="1"/>
      <c r="B4170" s="3"/>
      <c r="C4170" s="3"/>
    </row>
    <row r="4171" spans="1:3" x14ac:dyDescent="0.25">
      <c r="A4171" s="1"/>
      <c r="B4171" s="3"/>
      <c r="C4171" s="3"/>
    </row>
    <row r="4172" spans="1:3" x14ac:dyDescent="0.25">
      <c r="A4172" s="1"/>
      <c r="B4172" s="3"/>
      <c r="C4172" s="3"/>
    </row>
    <row r="4173" spans="1:3" x14ac:dyDescent="0.25">
      <c r="A4173" s="1"/>
      <c r="B4173" s="3"/>
      <c r="C4173" s="3"/>
    </row>
    <row r="4174" spans="1:3" x14ac:dyDescent="0.25">
      <c r="A4174" s="1"/>
      <c r="B4174" s="3"/>
      <c r="C4174" s="3"/>
    </row>
    <row r="4175" spans="1:3" x14ac:dyDescent="0.25">
      <c r="A4175" s="1"/>
      <c r="B4175" s="3"/>
      <c r="C4175" s="3"/>
    </row>
    <row r="4176" spans="1:3" x14ac:dyDescent="0.25">
      <c r="A4176" s="1"/>
      <c r="B4176" s="3"/>
      <c r="C4176" s="3"/>
    </row>
    <row r="4177" spans="1:3" x14ac:dyDescent="0.25">
      <c r="A4177" s="1"/>
      <c r="B4177" s="3"/>
      <c r="C4177" s="3"/>
    </row>
    <row r="4178" spans="1:3" x14ac:dyDescent="0.25">
      <c r="A4178" s="1"/>
      <c r="B4178" s="3"/>
      <c r="C4178" s="3"/>
    </row>
    <row r="4179" spans="1:3" x14ac:dyDescent="0.25">
      <c r="A4179" s="1"/>
      <c r="B4179" s="3"/>
      <c r="C4179" s="3"/>
    </row>
    <row r="4180" spans="1:3" x14ac:dyDescent="0.25">
      <c r="A4180" s="1"/>
      <c r="B4180" s="3"/>
      <c r="C4180" s="3"/>
    </row>
    <row r="4181" spans="1:3" x14ac:dyDescent="0.25">
      <c r="A4181" s="1"/>
      <c r="B4181" s="3"/>
      <c r="C4181" s="3"/>
    </row>
    <row r="4182" spans="1:3" x14ac:dyDescent="0.25">
      <c r="A4182" s="1"/>
      <c r="B4182" s="3"/>
      <c r="C4182" s="3"/>
    </row>
    <row r="4183" spans="1:3" x14ac:dyDescent="0.25">
      <c r="A4183" s="1"/>
      <c r="B4183" s="3"/>
      <c r="C4183" s="3"/>
    </row>
    <row r="4184" spans="1:3" x14ac:dyDescent="0.25">
      <c r="A4184" s="1"/>
      <c r="B4184" s="3"/>
      <c r="C4184" s="3"/>
    </row>
    <row r="4185" spans="1:3" x14ac:dyDescent="0.25">
      <c r="A4185" s="1"/>
      <c r="B4185" s="3"/>
      <c r="C4185" s="3"/>
    </row>
    <row r="4186" spans="1:3" x14ac:dyDescent="0.25">
      <c r="A4186" s="1"/>
      <c r="B4186" s="3"/>
      <c r="C4186" s="3"/>
    </row>
    <row r="4187" spans="1:3" x14ac:dyDescent="0.25">
      <c r="A4187" s="1"/>
      <c r="B4187" s="3"/>
      <c r="C4187" s="3"/>
    </row>
    <row r="4188" spans="1:3" x14ac:dyDescent="0.25">
      <c r="A4188" s="1"/>
      <c r="B4188" s="3"/>
      <c r="C4188" s="3"/>
    </row>
    <row r="4189" spans="1:3" x14ac:dyDescent="0.25">
      <c r="A4189" s="1"/>
      <c r="B4189" s="3"/>
      <c r="C4189" s="3"/>
    </row>
    <row r="4190" spans="1:3" x14ac:dyDescent="0.25">
      <c r="A4190" s="1"/>
      <c r="B4190" s="3"/>
      <c r="C4190" s="3"/>
    </row>
    <row r="4191" spans="1:3" x14ac:dyDescent="0.25">
      <c r="A4191" s="1"/>
      <c r="B4191" s="3"/>
      <c r="C4191" s="3"/>
    </row>
    <row r="4192" spans="1:3" x14ac:dyDescent="0.25">
      <c r="A4192" s="1"/>
      <c r="B4192" s="3"/>
      <c r="C4192" s="3"/>
    </row>
    <row r="4193" spans="1:3" x14ac:dyDescent="0.25">
      <c r="A4193" s="1"/>
      <c r="B4193" s="3"/>
      <c r="C4193" s="3"/>
    </row>
    <row r="4194" spans="1:3" x14ac:dyDescent="0.25">
      <c r="A4194" s="1"/>
      <c r="B4194" s="3"/>
      <c r="C4194" s="3"/>
    </row>
    <row r="4195" spans="1:3" x14ac:dyDescent="0.25">
      <c r="A4195" s="1"/>
      <c r="B4195" s="3"/>
      <c r="C4195" s="3"/>
    </row>
    <row r="4196" spans="1:3" x14ac:dyDescent="0.25">
      <c r="A4196" s="1"/>
      <c r="B4196" s="3"/>
      <c r="C4196" s="3"/>
    </row>
    <row r="4197" spans="1:3" x14ac:dyDescent="0.25">
      <c r="A4197" s="1"/>
      <c r="B4197" s="3"/>
      <c r="C4197" s="3"/>
    </row>
    <row r="4198" spans="1:3" x14ac:dyDescent="0.25">
      <c r="A4198" s="1"/>
      <c r="B4198" s="3"/>
      <c r="C4198" s="3"/>
    </row>
    <row r="4199" spans="1:3" x14ac:dyDescent="0.25">
      <c r="A4199" s="1"/>
      <c r="B4199" s="3"/>
      <c r="C4199" s="3"/>
    </row>
    <row r="4200" spans="1:3" x14ac:dyDescent="0.25">
      <c r="A4200" s="1"/>
      <c r="B4200" s="3"/>
      <c r="C4200" s="3"/>
    </row>
    <row r="4201" spans="1:3" x14ac:dyDescent="0.25">
      <c r="A4201" s="1"/>
      <c r="B4201" s="3"/>
      <c r="C4201" s="3"/>
    </row>
    <row r="4202" spans="1:3" x14ac:dyDescent="0.25">
      <c r="A4202" s="1"/>
      <c r="B4202" s="3"/>
      <c r="C4202" s="3"/>
    </row>
    <row r="4203" spans="1:3" x14ac:dyDescent="0.25">
      <c r="A4203" s="1"/>
      <c r="B4203" s="3"/>
      <c r="C4203" s="3"/>
    </row>
    <row r="4204" spans="1:3" x14ac:dyDescent="0.25">
      <c r="A4204" s="1"/>
      <c r="B4204" s="3"/>
      <c r="C4204" s="3"/>
    </row>
    <row r="4205" spans="1:3" x14ac:dyDescent="0.25">
      <c r="A4205" s="1"/>
      <c r="B4205" s="3"/>
      <c r="C4205" s="3"/>
    </row>
    <row r="4206" spans="1:3" x14ac:dyDescent="0.25">
      <c r="A4206" s="1"/>
      <c r="B4206" s="3"/>
      <c r="C4206" s="3"/>
    </row>
    <row r="4207" spans="1:3" x14ac:dyDescent="0.25">
      <c r="A4207" s="1"/>
      <c r="B4207" s="3"/>
      <c r="C4207" s="3"/>
    </row>
    <row r="4208" spans="1:3" x14ac:dyDescent="0.25">
      <c r="A4208" s="1"/>
      <c r="B4208" s="3"/>
      <c r="C4208" s="3"/>
    </row>
    <row r="4209" spans="1:3" x14ac:dyDescent="0.25">
      <c r="A4209" s="1"/>
      <c r="B4209" s="3"/>
      <c r="C4209" s="3"/>
    </row>
    <row r="4210" spans="1:3" x14ac:dyDescent="0.25">
      <c r="A4210" s="1"/>
      <c r="B4210" s="3"/>
      <c r="C4210" s="3"/>
    </row>
    <row r="4211" spans="1:3" x14ac:dyDescent="0.25">
      <c r="A4211" s="1"/>
      <c r="B4211" s="3"/>
      <c r="C4211" s="3"/>
    </row>
    <row r="4212" spans="1:3" x14ac:dyDescent="0.25">
      <c r="A4212" s="1"/>
      <c r="B4212" s="3"/>
      <c r="C4212" s="3"/>
    </row>
    <row r="4213" spans="1:3" x14ac:dyDescent="0.25">
      <c r="A4213" s="1"/>
      <c r="B4213" s="3"/>
      <c r="C4213" s="3"/>
    </row>
    <row r="4214" spans="1:3" x14ac:dyDescent="0.25">
      <c r="A4214" s="1"/>
      <c r="B4214" s="3"/>
      <c r="C4214" s="3"/>
    </row>
    <row r="4215" spans="1:3" x14ac:dyDescent="0.25">
      <c r="A4215" s="1"/>
      <c r="B4215" s="3"/>
      <c r="C4215" s="3"/>
    </row>
    <row r="4216" spans="1:3" x14ac:dyDescent="0.25">
      <c r="A4216" s="1"/>
      <c r="B4216" s="3"/>
      <c r="C4216" s="3"/>
    </row>
    <row r="4217" spans="1:3" x14ac:dyDescent="0.25">
      <c r="A4217" s="1"/>
      <c r="B4217" s="3"/>
      <c r="C4217" s="3"/>
    </row>
    <row r="4218" spans="1:3" x14ac:dyDescent="0.25">
      <c r="A4218" s="1"/>
      <c r="B4218" s="3"/>
      <c r="C4218" s="3"/>
    </row>
    <row r="4219" spans="1:3" x14ac:dyDescent="0.25">
      <c r="A4219" s="1"/>
      <c r="B4219" s="3"/>
      <c r="C4219" s="3"/>
    </row>
    <row r="4220" spans="1:3" x14ac:dyDescent="0.25">
      <c r="A4220" s="1"/>
      <c r="B4220" s="3"/>
      <c r="C4220" s="3"/>
    </row>
    <row r="4221" spans="1:3" x14ac:dyDescent="0.25">
      <c r="A4221" s="1"/>
      <c r="B4221" s="3"/>
      <c r="C4221" s="3"/>
    </row>
    <row r="4222" spans="1:3" x14ac:dyDescent="0.25">
      <c r="A4222" s="1"/>
      <c r="B4222" s="3"/>
      <c r="C4222" s="3"/>
    </row>
    <row r="4223" spans="1:3" x14ac:dyDescent="0.25">
      <c r="A4223" s="1"/>
      <c r="B4223" s="3"/>
      <c r="C4223" s="3"/>
    </row>
    <row r="4224" spans="1:3" x14ac:dyDescent="0.25">
      <c r="A4224" s="1"/>
      <c r="B4224" s="3"/>
      <c r="C4224" s="3"/>
    </row>
    <row r="4225" spans="1:3" x14ac:dyDescent="0.25">
      <c r="A4225" s="1"/>
      <c r="B4225" s="3"/>
      <c r="C4225" s="3"/>
    </row>
    <row r="4226" spans="1:3" x14ac:dyDescent="0.25">
      <c r="A4226" s="1"/>
      <c r="B4226" s="3"/>
      <c r="C4226" s="3"/>
    </row>
    <row r="4227" spans="1:3" x14ac:dyDescent="0.25">
      <c r="A4227" s="1"/>
      <c r="B4227" s="3"/>
      <c r="C4227" s="3"/>
    </row>
    <row r="4228" spans="1:3" x14ac:dyDescent="0.25">
      <c r="A4228" s="1"/>
      <c r="B4228" s="3"/>
      <c r="C4228" s="3"/>
    </row>
    <row r="4229" spans="1:3" x14ac:dyDescent="0.25">
      <c r="A4229" s="1"/>
      <c r="B4229" s="3"/>
      <c r="C4229" s="3"/>
    </row>
    <row r="4230" spans="1:3" x14ac:dyDescent="0.25">
      <c r="A4230" s="1"/>
      <c r="B4230" s="3"/>
      <c r="C4230" s="3"/>
    </row>
    <row r="4231" spans="1:3" x14ac:dyDescent="0.25">
      <c r="A4231" s="1"/>
      <c r="B4231" s="3"/>
      <c r="C4231" s="3"/>
    </row>
    <row r="4232" spans="1:3" x14ac:dyDescent="0.25">
      <c r="A4232" s="1"/>
      <c r="B4232" s="3"/>
      <c r="C4232" s="3"/>
    </row>
    <row r="4233" spans="1:3" x14ac:dyDescent="0.25">
      <c r="A4233" s="1"/>
      <c r="B4233" s="3"/>
      <c r="C4233" s="3"/>
    </row>
    <row r="4234" spans="1:3" x14ac:dyDescent="0.25">
      <c r="A4234" s="1"/>
      <c r="B4234" s="3"/>
      <c r="C4234" s="3"/>
    </row>
    <row r="4235" spans="1:3" x14ac:dyDescent="0.25">
      <c r="A4235" s="1"/>
      <c r="B4235" s="3"/>
      <c r="C4235" s="3"/>
    </row>
    <row r="4236" spans="1:3" x14ac:dyDescent="0.25">
      <c r="A4236" s="1"/>
      <c r="B4236" s="3"/>
      <c r="C4236" s="3"/>
    </row>
    <row r="4237" spans="1:3" x14ac:dyDescent="0.25">
      <c r="A4237" s="1"/>
      <c r="B4237" s="3"/>
      <c r="C4237" s="3"/>
    </row>
    <row r="4238" spans="1:3" x14ac:dyDescent="0.25">
      <c r="A4238" s="1"/>
      <c r="B4238" s="3"/>
      <c r="C4238" s="3"/>
    </row>
    <row r="4239" spans="1:3" x14ac:dyDescent="0.25">
      <c r="A4239" s="1"/>
      <c r="B4239" s="3"/>
      <c r="C4239" s="3"/>
    </row>
    <row r="4240" spans="1:3" x14ac:dyDescent="0.25">
      <c r="A4240" s="1"/>
      <c r="B4240" s="3"/>
      <c r="C4240" s="3"/>
    </row>
    <row r="4241" spans="1:3" x14ac:dyDescent="0.25">
      <c r="A4241" s="1"/>
      <c r="B4241" s="3"/>
      <c r="C4241" s="3"/>
    </row>
    <row r="4242" spans="1:3" x14ac:dyDescent="0.25">
      <c r="A4242" s="1"/>
      <c r="B4242" s="3"/>
      <c r="C4242" s="3"/>
    </row>
    <row r="4243" spans="1:3" x14ac:dyDescent="0.25">
      <c r="A4243" s="1"/>
      <c r="B4243" s="3"/>
      <c r="C4243" s="3"/>
    </row>
    <row r="4244" spans="1:3" x14ac:dyDescent="0.25">
      <c r="A4244" s="1"/>
      <c r="B4244" s="3"/>
      <c r="C4244" s="3"/>
    </row>
    <row r="4245" spans="1:3" x14ac:dyDescent="0.25">
      <c r="A4245" s="1"/>
      <c r="B4245" s="3"/>
      <c r="C4245" s="3"/>
    </row>
    <row r="4246" spans="1:3" x14ac:dyDescent="0.25">
      <c r="A4246" s="1"/>
      <c r="B4246" s="3"/>
      <c r="C4246" s="3"/>
    </row>
    <row r="4247" spans="1:3" x14ac:dyDescent="0.25">
      <c r="A4247" s="1"/>
      <c r="B4247" s="3"/>
      <c r="C4247" s="3"/>
    </row>
    <row r="4248" spans="1:3" x14ac:dyDescent="0.25">
      <c r="A4248" s="1"/>
      <c r="B4248" s="3"/>
      <c r="C4248" s="3"/>
    </row>
    <row r="4249" spans="1:3" x14ac:dyDescent="0.25">
      <c r="A4249" s="1"/>
      <c r="B4249" s="3"/>
      <c r="C4249" s="3"/>
    </row>
    <row r="4250" spans="1:3" x14ac:dyDescent="0.25">
      <c r="A4250" s="1"/>
      <c r="B4250" s="3"/>
      <c r="C4250" s="3"/>
    </row>
    <row r="4251" spans="1:3" x14ac:dyDescent="0.25">
      <c r="A4251" s="1"/>
      <c r="B4251" s="3"/>
      <c r="C4251" s="3"/>
    </row>
    <row r="4252" spans="1:3" x14ac:dyDescent="0.25">
      <c r="A4252" s="1"/>
      <c r="B4252" s="3"/>
      <c r="C4252" s="3"/>
    </row>
    <row r="4253" spans="1:3" x14ac:dyDescent="0.25">
      <c r="A4253" s="1"/>
      <c r="B4253" s="3"/>
      <c r="C4253" s="3"/>
    </row>
    <row r="4254" spans="1:3" x14ac:dyDescent="0.25">
      <c r="A4254" s="1"/>
      <c r="B4254" s="3"/>
      <c r="C4254" s="3"/>
    </row>
    <row r="4255" spans="1:3" x14ac:dyDescent="0.25">
      <c r="A4255" s="1"/>
      <c r="B4255" s="3"/>
      <c r="C4255" s="3"/>
    </row>
    <row r="4256" spans="1:3" x14ac:dyDescent="0.25">
      <c r="A4256" s="1"/>
      <c r="B4256" s="3"/>
      <c r="C4256" s="3"/>
    </row>
    <row r="4257" spans="1:3" x14ac:dyDescent="0.25">
      <c r="A4257" s="1"/>
      <c r="B4257" s="3"/>
      <c r="C4257" s="3"/>
    </row>
    <row r="4258" spans="1:3" x14ac:dyDescent="0.25">
      <c r="A4258" s="1"/>
      <c r="B4258" s="3"/>
      <c r="C4258" s="3"/>
    </row>
    <row r="4259" spans="1:3" x14ac:dyDescent="0.25">
      <c r="A4259" s="1"/>
      <c r="B4259" s="3"/>
      <c r="C4259" s="3"/>
    </row>
    <row r="4260" spans="1:3" x14ac:dyDescent="0.25">
      <c r="A4260" s="1"/>
      <c r="B4260" s="3"/>
      <c r="C4260" s="3"/>
    </row>
    <row r="4261" spans="1:3" x14ac:dyDescent="0.25">
      <c r="A4261" s="1"/>
      <c r="B4261" s="3"/>
      <c r="C4261" s="3"/>
    </row>
    <row r="4262" spans="1:3" x14ac:dyDescent="0.25">
      <c r="A4262" s="1"/>
      <c r="B4262" s="3"/>
      <c r="C4262" s="3"/>
    </row>
    <row r="4263" spans="1:3" x14ac:dyDescent="0.25">
      <c r="A4263" s="1"/>
      <c r="B4263" s="3"/>
      <c r="C4263" s="3"/>
    </row>
    <row r="4264" spans="1:3" x14ac:dyDescent="0.25">
      <c r="A4264" s="1"/>
      <c r="B4264" s="3"/>
      <c r="C4264" s="3"/>
    </row>
    <row r="4265" spans="1:3" x14ac:dyDescent="0.25">
      <c r="A4265" s="1"/>
      <c r="B4265" s="3"/>
      <c r="C4265" s="3"/>
    </row>
    <row r="4266" spans="1:3" x14ac:dyDescent="0.25">
      <c r="A4266" s="1"/>
      <c r="B4266" s="3"/>
      <c r="C4266" s="3"/>
    </row>
    <row r="4267" spans="1:3" x14ac:dyDescent="0.25">
      <c r="A4267" s="1"/>
      <c r="B4267" s="3"/>
      <c r="C4267" s="3"/>
    </row>
    <row r="4268" spans="1:3" x14ac:dyDescent="0.25">
      <c r="A4268" s="1"/>
      <c r="B4268" s="3"/>
      <c r="C4268" s="3"/>
    </row>
    <row r="4269" spans="1:3" x14ac:dyDescent="0.25">
      <c r="A4269" s="1"/>
      <c r="B4269" s="3"/>
      <c r="C4269" s="3"/>
    </row>
    <row r="4270" spans="1:3" x14ac:dyDescent="0.25">
      <c r="A4270" s="1"/>
      <c r="B4270" s="3"/>
      <c r="C4270" s="3"/>
    </row>
    <row r="4271" spans="1:3" x14ac:dyDescent="0.25">
      <c r="A4271" s="1"/>
      <c r="B4271" s="3"/>
      <c r="C4271" s="3"/>
    </row>
    <row r="4272" spans="1:3" x14ac:dyDescent="0.25">
      <c r="A4272" s="1"/>
      <c r="B4272" s="3"/>
      <c r="C4272" s="3"/>
    </row>
    <row r="4273" spans="1:3" x14ac:dyDescent="0.25">
      <c r="A4273" s="1"/>
      <c r="B4273" s="3"/>
      <c r="C4273" s="3"/>
    </row>
    <row r="4274" spans="1:3" x14ac:dyDescent="0.25">
      <c r="A4274" s="1"/>
      <c r="B4274" s="3"/>
      <c r="C4274" s="3"/>
    </row>
    <row r="4275" spans="1:3" x14ac:dyDescent="0.25">
      <c r="A4275" s="1"/>
      <c r="B4275" s="3"/>
      <c r="C4275" s="3"/>
    </row>
    <row r="4276" spans="1:3" x14ac:dyDescent="0.25">
      <c r="A4276" s="1"/>
      <c r="B4276" s="3"/>
      <c r="C4276" s="3"/>
    </row>
    <row r="4277" spans="1:3" x14ac:dyDescent="0.25">
      <c r="A4277" s="1"/>
      <c r="B4277" s="3"/>
      <c r="C4277" s="3"/>
    </row>
    <row r="4278" spans="1:3" x14ac:dyDescent="0.25">
      <c r="A4278" s="1"/>
      <c r="B4278" s="3"/>
      <c r="C4278" s="3"/>
    </row>
    <row r="4279" spans="1:3" x14ac:dyDescent="0.25">
      <c r="A4279" s="1"/>
      <c r="B4279" s="3"/>
      <c r="C4279" s="3"/>
    </row>
    <row r="4280" spans="1:3" x14ac:dyDescent="0.25">
      <c r="A4280" s="1"/>
      <c r="B4280" s="3"/>
      <c r="C4280" s="3"/>
    </row>
    <row r="4281" spans="1:3" x14ac:dyDescent="0.25">
      <c r="A4281" s="1"/>
      <c r="B4281" s="3"/>
      <c r="C4281" s="3"/>
    </row>
    <row r="4282" spans="1:3" x14ac:dyDescent="0.25">
      <c r="A4282" s="1"/>
      <c r="B4282" s="3"/>
      <c r="C4282" s="3"/>
    </row>
    <row r="4283" spans="1:3" x14ac:dyDescent="0.25">
      <c r="A4283" s="1"/>
      <c r="B4283" s="3"/>
      <c r="C4283" s="3"/>
    </row>
    <row r="4284" spans="1:3" x14ac:dyDescent="0.25">
      <c r="A4284" s="1"/>
      <c r="B4284" s="3"/>
      <c r="C4284" s="3"/>
    </row>
    <row r="4285" spans="1:3" x14ac:dyDescent="0.25">
      <c r="A4285" s="1"/>
      <c r="B4285" s="3"/>
      <c r="C4285" s="3"/>
    </row>
    <row r="4286" spans="1:3" x14ac:dyDescent="0.25">
      <c r="A4286" s="1"/>
      <c r="B4286" s="3"/>
      <c r="C4286" s="3"/>
    </row>
    <row r="4287" spans="1:3" x14ac:dyDescent="0.25">
      <c r="A4287" s="1"/>
      <c r="B4287" s="3"/>
      <c r="C4287" s="3"/>
    </row>
    <row r="4288" spans="1:3" x14ac:dyDescent="0.25">
      <c r="A4288" s="1"/>
      <c r="B4288" s="3"/>
      <c r="C4288" s="3"/>
    </row>
    <row r="4289" spans="1:3" x14ac:dyDescent="0.25">
      <c r="A4289" s="1"/>
      <c r="B4289" s="3"/>
      <c r="C4289" s="3"/>
    </row>
    <row r="4290" spans="1:3" x14ac:dyDescent="0.25">
      <c r="A4290" s="1"/>
      <c r="B4290" s="3"/>
      <c r="C4290" s="3"/>
    </row>
    <row r="4291" spans="1:3" x14ac:dyDescent="0.25">
      <c r="A4291" s="1"/>
      <c r="B4291" s="3"/>
      <c r="C4291" s="3"/>
    </row>
    <row r="4292" spans="1:3" x14ac:dyDescent="0.25">
      <c r="A4292" s="1"/>
      <c r="B4292" s="3"/>
      <c r="C4292" s="3"/>
    </row>
    <row r="4293" spans="1:3" x14ac:dyDescent="0.25">
      <c r="A4293" s="1"/>
      <c r="B4293" s="3"/>
      <c r="C4293" s="3"/>
    </row>
    <row r="4294" spans="1:3" x14ac:dyDescent="0.25">
      <c r="A4294" s="1"/>
      <c r="B4294" s="3"/>
      <c r="C4294" s="3"/>
    </row>
    <row r="4295" spans="1:3" x14ac:dyDescent="0.25">
      <c r="A4295" s="1"/>
      <c r="B4295" s="3"/>
      <c r="C4295" s="3"/>
    </row>
    <row r="4296" spans="1:3" x14ac:dyDescent="0.25">
      <c r="A4296" s="1"/>
      <c r="B4296" s="3"/>
      <c r="C4296" s="3"/>
    </row>
    <row r="4297" spans="1:3" x14ac:dyDescent="0.25">
      <c r="A4297" s="1"/>
      <c r="B4297" s="3"/>
      <c r="C4297" s="3"/>
    </row>
    <row r="4298" spans="1:3" x14ac:dyDescent="0.25">
      <c r="A4298" s="1"/>
      <c r="B4298" s="3"/>
      <c r="C4298" s="3"/>
    </row>
    <row r="4299" spans="1:3" x14ac:dyDescent="0.25">
      <c r="A4299" s="1"/>
      <c r="B4299" s="3"/>
      <c r="C4299" s="3"/>
    </row>
    <row r="4300" spans="1:3" x14ac:dyDescent="0.25">
      <c r="A4300" s="1"/>
      <c r="B4300" s="3"/>
      <c r="C4300" s="3"/>
    </row>
    <row r="4301" spans="1:3" x14ac:dyDescent="0.25">
      <c r="A4301" s="1"/>
      <c r="B4301" s="3"/>
      <c r="C4301" s="3"/>
    </row>
    <row r="4302" spans="1:3" x14ac:dyDescent="0.25">
      <c r="A4302" s="1"/>
      <c r="B4302" s="3"/>
      <c r="C4302" s="3"/>
    </row>
    <row r="4303" spans="1:3" x14ac:dyDescent="0.25">
      <c r="A4303" s="1"/>
      <c r="B4303" s="3"/>
      <c r="C4303" s="3"/>
    </row>
    <row r="4304" spans="1:3" x14ac:dyDescent="0.25">
      <c r="A4304" s="1"/>
      <c r="B4304" s="3"/>
      <c r="C4304" s="3"/>
    </row>
    <row r="4305" spans="1:3" x14ac:dyDescent="0.25">
      <c r="A4305" s="1"/>
      <c r="B4305" s="3"/>
      <c r="C4305" s="3"/>
    </row>
    <row r="4306" spans="1:3" x14ac:dyDescent="0.25">
      <c r="A4306" s="1"/>
      <c r="B4306" s="3"/>
      <c r="C4306" s="3"/>
    </row>
    <row r="4307" spans="1:3" x14ac:dyDescent="0.25">
      <c r="A4307" s="1"/>
      <c r="B4307" s="3"/>
      <c r="C4307" s="3"/>
    </row>
    <row r="4308" spans="1:3" x14ac:dyDescent="0.25">
      <c r="A4308" s="1"/>
      <c r="B4308" s="3"/>
      <c r="C4308" s="3"/>
    </row>
    <row r="4309" spans="1:3" x14ac:dyDescent="0.25">
      <c r="A4309" s="1"/>
      <c r="B4309" s="3"/>
      <c r="C4309" s="3"/>
    </row>
    <row r="4310" spans="1:3" x14ac:dyDescent="0.25">
      <c r="A4310" s="1"/>
      <c r="B4310" s="3"/>
      <c r="C4310" s="3"/>
    </row>
    <row r="4311" spans="1:3" x14ac:dyDescent="0.25">
      <c r="A4311" s="1"/>
      <c r="B4311" s="3"/>
      <c r="C4311" s="3"/>
    </row>
    <row r="4312" spans="1:3" x14ac:dyDescent="0.25">
      <c r="A4312" s="1"/>
      <c r="B4312" s="3"/>
      <c r="C4312" s="3"/>
    </row>
    <row r="4313" spans="1:3" x14ac:dyDescent="0.25">
      <c r="A4313" s="1"/>
      <c r="B4313" s="3"/>
      <c r="C4313" s="3"/>
    </row>
    <row r="4314" spans="1:3" x14ac:dyDescent="0.25">
      <c r="A4314" s="1"/>
      <c r="B4314" s="3"/>
      <c r="C4314" s="3"/>
    </row>
    <row r="4315" spans="1:3" x14ac:dyDescent="0.25">
      <c r="A4315" s="1"/>
      <c r="B4315" s="3"/>
      <c r="C4315" s="3"/>
    </row>
    <row r="4316" spans="1:3" x14ac:dyDescent="0.25">
      <c r="A4316" s="1"/>
      <c r="B4316" s="3"/>
      <c r="C4316" s="3"/>
    </row>
    <row r="4317" spans="1:3" x14ac:dyDescent="0.25">
      <c r="A4317" s="1"/>
      <c r="B4317" s="3"/>
      <c r="C4317" s="3"/>
    </row>
    <row r="4318" spans="1:3" x14ac:dyDescent="0.25">
      <c r="A4318" s="1"/>
      <c r="B4318" s="3"/>
      <c r="C4318" s="3"/>
    </row>
    <row r="4319" spans="1:3" x14ac:dyDescent="0.25">
      <c r="A4319" s="1"/>
      <c r="B4319" s="3"/>
      <c r="C4319" s="3"/>
    </row>
    <row r="4320" spans="1:3" x14ac:dyDescent="0.25">
      <c r="A4320" s="1"/>
      <c r="B4320" s="3"/>
      <c r="C4320" s="3"/>
    </row>
    <row r="4321" spans="1:3" x14ac:dyDescent="0.25">
      <c r="A4321" s="1"/>
      <c r="B4321" s="3"/>
      <c r="C4321" s="3"/>
    </row>
    <row r="4322" spans="1:3" x14ac:dyDescent="0.25">
      <c r="A4322" s="1"/>
      <c r="B4322" s="3"/>
      <c r="C4322" s="3"/>
    </row>
    <row r="4323" spans="1:3" x14ac:dyDescent="0.25">
      <c r="A4323" s="1"/>
      <c r="B4323" s="3"/>
      <c r="C4323" s="3"/>
    </row>
    <row r="4324" spans="1:3" x14ac:dyDescent="0.25">
      <c r="A4324" s="1"/>
      <c r="B4324" s="3"/>
      <c r="C4324" s="3"/>
    </row>
    <row r="4325" spans="1:3" x14ac:dyDescent="0.25">
      <c r="A4325" s="1"/>
      <c r="B4325" s="3"/>
      <c r="C4325" s="3"/>
    </row>
    <row r="4326" spans="1:3" x14ac:dyDescent="0.25">
      <c r="A4326" s="1"/>
      <c r="B4326" s="3"/>
      <c r="C4326" s="3"/>
    </row>
    <row r="4327" spans="1:3" x14ac:dyDescent="0.25">
      <c r="A4327" s="1"/>
      <c r="B4327" s="3"/>
      <c r="C4327" s="3"/>
    </row>
    <row r="4328" spans="1:3" x14ac:dyDescent="0.25">
      <c r="A4328" s="1"/>
      <c r="B4328" s="3"/>
      <c r="C4328" s="3"/>
    </row>
    <row r="4329" spans="1:3" x14ac:dyDescent="0.25">
      <c r="A4329" s="1"/>
      <c r="B4329" s="3"/>
      <c r="C4329" s="3"/>
    </row>
    <row r="4330" spans="1:3" x14ac:dyDescent="0.25">
      <c r="A4330" s="1"/>
      <c r="B4330" s="3"/>
      <c r="C4330" s="3"/>
    </row>
    <row r="4331" spans="1:3" x14ac:dyDescent="0.25">
      <c r="A4331" s="1"/>
      <c r="B4331" s="3"/>
      <c r="C4331" s="3"/>
    </row>
    <row r="4332" spans="1:3" x14ac:dyDescent="0.25">
      <c r="A4332" s="1"/>
      <c r="B4332" s="3"/>
      <c r="C4332" s="3"/>
    </row>
    <row r="4333" spans="1:3" x14ac:dyDescent="0.25">
      <c r="A4333" s="1"/>
      <c r="B4333" s="3"/>
      <c r="C4333" s="3"/>
    </row>
    <row r="4334" spans="1:3" x14ac:dyDescent="0.25">
      <c r="A4334" s="1"/>
      <c r="B4334" s="3"/>
      <c r="C4334" s="3"/>
    </row>
    <row r="4335" spans="1:3" x14ac:dyDescent="0.25">
      <c r="A4335" s="1"/>
      <c r="B4335" s="3"/>
      <c r="C4335" s="3"/>
    </row>
    <row r="4336" spans="1:3" x14ac:dyDescent="0.25">
      <c r="A4336" s="1"/>
      <c r="B4336" s="3"/>
      <c r="C4336" s="3"/>
    </row>
    <row r="4337" spans="1:3" x14ac:dyDescent="0.25">
      <c r="A4337" s="1"/>
      <c r="B4337" s="3"/>
      <c r="C4337" s="3"/>
    </row>
    <row r="4338" spans="1:3" x14ac:dyDescent="0.25">
      <c r="A4338" s="1"/>
      <c r="B4338" s="3"/>
      <c r="C4338" s="3"/>
    </row>
    <row r="4339" spans="1:3" x14ac:dyDescent="0.25">
      <c r="A4339" s="1"/>
      <c r="B4339" s="3"/>
      <c r="C4339" s="3"/>
    </row>
    <row r="4340" spans="1:3" x14ac:dyDescent="0.25">
      <c r="A4340" s="1"/>
      <c r="B4340" s="3"/>
      <c r="C4340" s="3"/>
    </row>
    <row r="4341" spans="1:3" x14ac:dyDescent="0.25">
      <c r="A4341" s="1"/>
      <c r="B4341" s="3"/>
      <c r="C4341" s="3"/>
    </row>
    <row r="4342" spans="1:3" x14ac:dyDescent="0.25">
      <c r="A4342" s="1"/>
      <c r="B4342" s="3"/>
      <c r="C4342" s="3"/>
    </row>
    <row r="4343" spans="1:3" x14ac:dyDescent="0.25">
      <c r="A4343" s="1"/>
      <c r="B4343" s="3"/>
      <c r="C4343" s="3"/>
    </row>
    <row r="4344" spans="1:3" x14ac:dyDescent="0.25">
      <c r="A4344" s="1"/>
      <c r="B4344" s="3"/>
      <c r="C4344" s="3"/>
    </row>
    <row r="4345" spans="1:3" x14ac:dyDescent="0.25">
      <c r="A4345" s="1"/>
      <c r="B4345" s="3"/>
      <c r="C4345" s="3"/>
    </row>
    <row r="4346" spans="1:3" x14ac:dyDescent="0.25">
      <c r="A4346" s="1"/>
      <c r="B4346" s="3"/>
      <c r="C4346" s="3"/>
    </row>
    <row r="4347" spans="1:3" x14ac:dyDescent="0.25">
      <c r="A4347" s="1"/>
      <c r="B4347" s="3"/>
      <c r="C4347" s="3"/>
    </row>
    <row r="4348" spans="1:3" x14ac:dyDescent="0.25">
      <c r="A4348" s="1"/>
      <c r="B4348" s="3"/>
      <c r="C4348" s="3"/>
    </row>
    <row r="4349" spans="1:3" x14ac:dyDescent="0.25">
      <c r="A4349" s="1"/>
      <c r="B4349" s="3"/>
      <c r="C4349" s="3"/>
    </row>
    <row r="4350" spans="1:3" x14ac:dyDescent="0.25">
      <c r="A4350" s="1"/>
      <c r="B4350" s="3"/>
      <c r="C4350" s="3"/>
    </row>
    <row r="4351" spans="1:3" x14ac:dyDescent="0.25">
      <c r="A4351" s="1"/>
      <c r="B4351" s="3"/>
      <c r="C4351" s="3"/>
    </row>
    <row r="4352" spans="1:3" x14ac:dyDescent="0.25">
      <c r="A4352" s="1"/>
      <c r="B4352" s="3"/>
      <c r="C4352" s="3"/>
    </row>
    <row r="4353" spans="1:3" x14ac:dyDescent="0.25">
      <c r="A4353" s="1"/>
      <c r="B4353" s="3"/>
      <c r="C4353" s="3"/>
    </row>
    <row r="4354" spans="1:3" x14ac:dyDescent="0.25">
      <c r="A4354" s="1"/>
      <c r="B4354" s="3"/>
      <c r="C4354" s="3"/>
    </row>
    <row r="4355" spans="1:3" x14ac:dyDescent="0.25">
      <c r="A4355" s="1"/>
      <c r="B4355" s="3"/>
      <c r="C4355" s="3"/>
    </row>
    <row r="4356" spans="1:3" x14ac:dyDescent="0.25">
      <c r="A4356" s="1"/>
      <c r="B4356" s="3"/>
      <c r="C4356" s="3"/>
    </row>
    <row r="4357" spans="1:3" x14ac:dyDescent="0.25">
      <c r="A4357" s="1"/>
      <c r="B4357" s="3"/>
      <c r="C4357" s="3"/>
    </row>
    <row r="4358" spans="1:3" x14ac:dyDescent="0.25">
      <c r="A4358" s="1"/>
      <c r="B4358" s="3"/>
      <c r="C4358" s="3"/>
    </row>
    <row r="4359" spans="1:3" x14ac:dyDescent="0.25">
      <c r="A4359" s="1"/>
      <c r="B4359" s="3"/>
      <c r="C4359" s="3"/>
    </row>
    <row r="4360" spans="1:3" x14ac:dyDescent="0.25">
      <c r="A4360" s="1"/>
      <c r="B4360" s="3"/>
      <c r="C4360" s="3"/>
    </row>
    <row r="4361" spans="1:3" x14ac:dyDescent="0.25">
      <c r="A4361" s="1"/>
      <c r="B4361" s="3"/>
      <c r="C4361" s="3"/>
    </row>
    <row r="4362" spans="1:3" x14ac:dyDescent="0.25">
      <c r="A4362" s="1"/>
      <c r="B4362" s="3"/>
      <c r="C4362" s="3"/>
    </row>
    <row r="4363" spans="1:3" x14ac:dyDescent="0.25">
      <c r="A4363" s="1"/>
      <c r="B4363" s="3"/>
      <c r="C4363" s="3"/>
    </row>
    <row r="4364" spans="1:3" x14ac:dyDescent="0.25">
      <c r="A4364" s="1"/>
      <c r="B4364" s="3"/>
      <c r="C4364" s="3"/>
    </row>
    <row r="4365" spans="1:3" x14ac:dyDescent="0.25">
      <c r="A4365" s="1"/>
      <c r="B4365" s="3"/>
      <c r="C4365" s="3"/>
    </row>
    <row r="4366" spans="1:3" x14ac:dyDescent="0.25">
      <c r="A4366" s="1"/>
      <c r="B4366" s="3"/>
      <c r="C4366" s="3"/>
    </row>
    <row r="4367" spans="1:3" x14ac:dyDescent="0.25">
      <c r="A4367" s="1"/>
      <c r="B4367" s="3"/>
      <c r="C4367" s="3"/>
    </row>
    <row r="4368" spans="1:3" x14ac:dyDescent="0.25">
      <c r="A4368" s="1"/>
      <c r="B4368" s="3"/>
      <c r="C4368" s="3"/>
    </row>
    <row r="4369" spans="1:3" x14ac:dyDescent="0.25">
      <c r="A4369" s="1"/>
      <c r="B4369" s="3"/>
      <c r="C4369" s="3"/>
    </row>
    <row r="4370" spans="1:3" x14ac:dyDescent="0.25">
      <c r="A4370" s="1"/>
      <c r="B4370" s="3"/>
      <c r="C4370" s="3"/>
    </row>
    <row r="4371" spans="1:3" x14ac:dyDescent="0.25">
      <c r="A4371" s="1"/>
      <c r="B4371" s="3"/>
      <c r="C4371" s="3"/>
    </row>
    <row r="4372" spans="1:3" x14ac:dyDescent="0.25">
      <c r="A4372" s="1"/>
      <c r="B4372" s="3"/>
      <c r="C4372" s="3"/>
    </row>
    <row r="4373" spans="1:3" x14ac:dyDescent="0.25">
      <c r="A4373" s="1"/>
      <c r="B4373" s="3"/>
      <c r="C4373" s="3"/>
    </row>
    <row r="4374" spans="1:3" x14ac:dyDescent="0.25">
      <c r="A4374" s="1"/>
      <c r="B4374" s="3"/>
      <c r="C4374" s="3"/>
    </row>
    <row r="4375" spans="1:3" x14ac:dyDescent="0.25">
      <c r="A4375" s="1"/>
      <c r="B4375" s="3"/>
      <c r="C4375" s="3"/>
    </row>
    <row r="4376" spans="1:3" x14ac:dyDescent="0.25">
      <c r="A4376" s="1"/>
      <c r="B4376" s="3"/>
      <c r="C4376" s="3"/>
    </row>
    <row r="4377" spans="1:3" x14ac:dyDescent="0.25">
      <c r="A4377" s="1"/>
      <c r="B4377" s="3"/>
      <c r="C4377" s="3"/>
    </row>
    <row r="4378" spans="1:3" x14ac:dyDescent="0.25">
      <c r="A4378" s="1"/>
      <c r="B4378" s="3"/>
      <c r="C4378" s="3"/>
    </row>
    <row r="4379" spans="1:3" x14ac:dyDescent="0.25">
      <c r="A4379" s="1"/>
      <c r="B4379" s="3"/>
      <c r="C4379" s="3"/>
    </row>
    <row r="4380" spans="1:3" x14ac:dyDescent="0.25">
      <c r="A4380" s="1"/>
      <c r="B4380" s="3"/>
      <c r="C4380" s="3"/>
    </row>
    <row r="4381" spans="1:3" x14ac:dyDescent="0.25">
      <c r="A4381" s="1"/>
      <c r="B4381" s="3"/>
      <c r="C4381" s="3"/>
    </row>
    <row r="4382" spans="1:3" x14ac:dyDescent="0.25">
      <c r="A4382" s="1"/>
      <c r="B4382" s="3"/>
      <c r="C4382" s="3"/>
    </row>
    <row r="4383" spans="1:3" x14ac:dyDescent="0.25">
      <c r="A4383" s="1"/>
      <c r="B4383" s="3"/>
      <c r="C4383" s="3"/>
    </row>
    <row r="4384" spans="1:3" x14ac:dyDescent="0.25">
      <c r="A4384" s="1"/>
      <c r="B4384" s="3"/>
      <c r="C4384" s="3"/>
    </row>
    <row r="4385" spans="1:3" x14ac:dyDescent="0.25">
      <c r="A4385" s="1"/>
      <c r="B4385" s="3"/>
      <c r="C4385" s="3"/>
    </row>
    <row r="4386" spans="1:3" x14ac:dyDescent="0.25">
      <c r="A4386" s="1"/>
      <c r="B4386" s="3"/>
      <c r="C4386" s="3"/>
    </row>
    <row r="4387" spans="1:3" x14ac:dyDescent="0.25">
      <c r="A4387" s="1"/>
      <c r="B4387" s="3"/>
      <c r="C4387" s="3"/>
    </row>
    <row r="4388" spans="1:3" x14ac:dyDescent="0.25">
      <c r="A4388" s="1"/>
      <c r="B4388" s="3"/>
      <c r="C4388" s="3"/>
    </row>
    <row r="4389" spans="1:3" x14ac:dyDescent="0.25">
      <c r="A4389" s="1"/>
      <c r="B4389" s="3"/>
      <c r="C4389" s="3"/>
    </row>
    <row r="4390" spans="1:3" x14ac:dyDescent="0.25">
      <c r="A4390" s="1"/>
      <c r="B4390" s="3"/>
      <c r="C4390" s="3"/>
    </row>
    <row r="4391" spans="1:3" x14ac:dyDescent="0.25">
      <c r="A4391" s="1"/>
      <c r="B4391" s="3"/>
      <c r="C4391" s="3"/>
    </row>
    <row r="4392" spans="1:3" x14ac:dyDescent="0.25">
      <c r="A4392" s="1"/>
      <c r="B4392" s="3"/>
      <c r="C4392" s="3"/>
    </row>
    <row r="4393" spans="1:3" x14ac:dyDescent="0.25">
      <c r="A4393" s="1"/>
      <c r="B4393" s="3"/>
      <c r="C4393" s="3"/>
    </row>
    <row r="4394" spans="1:3" x14ac:dyDescent="0.25">
      <c r="A4394" s="1"/>
      <c r="B4394" s="3"/>
      <c r="C4394" s="3"/>
    </row>
    <row r="4395" spans="1:3" x14ac:dyDescent="0.25">
      <c r="A4395" s="1"/>
      <c r="B4395" s="3"/>
      <c r="C4395" s="3"/>
    </row>
    <row r="4396" spans="1:3" x14ac:dyDescent="0.25">
      <c r="A4396" s="1"/>
      <c r="B4396" s="3"/>
      <c r="C4396" s="3"/>
    </row>
    <row r="4397" spans="1:3" x14ac:dyDescent="0.25">
      <c r="A4397" s="1"/>
      <c r="B4397" s="3"/>
      <c r="C4397" s="3"/>
    </row>
    <row r="4398" spans="1:3" x14ac:dyDescent="0.25">
      <c r="A4398" s="1"/>
      <c r="B4398" s="3"/>
      <c r="C4398" s="3"/>
    </row>
    <row r="4399" spans="1:3" x14ac:dyDescent="0.25">
      <c r="A4399" s="1"/>
      <c r="B4399" s="3"/>
      <c r="C4399" s="3"/>
    </row>
    <row r="4400" spans="1:3" x14ac:dyDescent="0.25">
      <c r="A4400" s="1"/>
      <c r="B4400" s="3"/>
      <c r="C4400" s="3"/>
    </row>
    <row r="4401" spans="1:3" x14ac:dyDescent="0.25">
      <c r="A4401" s="1"/>
      <c r="B4401" s="3"/>
      <c r="C4401" s="3"/>
    </row>
    <row r="4402" spans="1:3" x14ac:dyDescent="0.25">
      <c r="A4402" s="1"/>
      <c r="B4402" s="3"/>
      <c r="C4402" s="3"/>
    </row>
    <row r="4403" spans="1:3" x14ac:dyDescent="0.25">
      <c r="A4403" s="1"/>
      <c r="B4403" s="3"/>
      <c r="C4403" s="3"/>
    </row>
    <row r="4404" spans="1:3" x14ac:dyDescent="0.25">
      <c r="A4404" s="1"/>
      <c r="B4404" s="3"/>
      <c r="C4404" s="3"/>
    </row>
    <row r="4405" spans="1:3" x14ac:dyDescent="0.25">
      <c r="A4405" s="1"/>
      <c r="B4405" s="3"/>
      <c r="C4405" s="3"/>
    </row>
    <row r="4406" spans="1:3" x14ac:dyDescent="0.25">
      <c r="A4406" s="1"/>
      <c r="B4406" s="3"/>
      <c r="C4406" s="3"/>
    </row>
    <row r="4407" spans="1:3" x14ac:dyDescent="0.25">
      <c r="A4407" s="1"/>
      <c r="B4407" s="3"/>
      <c r="C4407" s="3"/>
    </row>
    <row r="4408" spans="1:3" x14ac:dyDescent="0.25">
      <c r="A4408" s="1"/>
      <c r="B4408" s="3"/>
      <c r="C4408" s="3"/>
    </row>
    <row r="4409" spans="1:3" x14ac:dyDescent="0.25">
      <c r="A4409" s="1"/>
      <c r="B4409" s="3"/>
      <c r="C4409" s="3"/>
    </row>
    <row r="4410" spans="1:3" x14ac:dyDescent="0.25">
      <c r="A4410" s="1"/>
      <c r="B4410" s="3"/>
      <c r="C4410" s="3"/>
    </row>
    <row r="4411" spans="1:3" x14ac:dyDescent="0.25">
      <c r="A4411" s="1"/>
      <c r="B4411" s="3"/>
      <c r="C4411" s="3"/>
    </row>
    <row r="4412" spans="1:3" x14ac:dyDescent="0.25">
      <c r="A4412" s="1"/>
      <c r="B4412" s="3"/>
      <c r="C4412" s="3"/>
    </row>
    <row r="4413" spans="1:3" x14ac:dyDescent="0.25">
      <c r="A4413" s="1"/>
      <c r="B4413" s="3"/>
      <c r="C4413" s="3"/>
    </row>
    <row r="4414" spans="1:3" x14ac:dyDescent="0.25">
      <c r="A4414" s="1"/>
      <c r="B4414" s="3"/>
      <c r="C4414" s="3"/>
    </row>
    <row r="4415" spans="1:3" x14ac:dyDescent="0.25">
      <c r="A4415" s="1"/>
      <c r="B4415" s="3"/>
      <c r="C4415" s="3"/>
    </row>
    <row r="4416" spans="1:3" x14ac:dyDescent="0.25">
      <c r="A4416" s="1"/>
      <c r="B4416" s="3"/>
      <c r="C4416" s="3"/>
    </row>
    <row r="4417" spans="1:3" x14ac:dyDescent="0.25">
      <c r="A4417" s="1"/>
      <c r="B4417" s="3"/>
      <c r="C4417" s="3"/>
    </row>
    <row r="4418" spans="1:3" x14ac:dyDescent="0.25">
      <c r="A4418" s="1"/>
      <c r="B4418" s="3"/>
      <c r="C4418" s="3"/>
    </row>
    <row r="4419" spans="1:3" x14ac:dyDescent="0.25">
      <c r="A4419" s="1"/>
      <c r="B4419" s="3"/>
      <c r="C4419" s="3"/>
    </row>
    <row r="4420" spans="1:3" x14ac:dyDescent="0.25">
      <c r="A4420" s="1"/>
      <c r="B4420" s="3"/>
      <c r="C4420" s="3"/>
    </row>
    <row r="4421" spans="1:3" x14ac:dyDescent="0.25">
      <c r="A4421" s="1"/>
      <c r="B4421" s="3"/>
      <c r="C4421" s="3"/>
    </row>
    <row r="4422" spans="1:3" x14ac:dyDescent="0.25">
      <c r="A4422" s="1"/>
      <c r="B4422" s="3"/>
      <c r="C4422" s="3"/>
    </row>
    <row r="4423" spans="1:3" x14ac:dyDescent="0.25">
      <c r="A4423" s="1"/>
      <c r="B4423" s="3"/>
      <c r="C4423" s="3"/>
    </row>
    <row r="4424" spans="1:3" x14ac:dyDescent="0.25">
      <c r="A4424" s="1"/>
      <c r="B4424" s="3"/>
      <c r="C4424" s="3"/>
    </row>
    <row r="4425" spans="1:3" x14ac:dyDescent="0.25">
      <c r="A4425" s="1"/>
      <c r="B4425" s="3"/>
      <c r="C4425" s="3"/>
    </row>
    <row r="4426" spans="1:3" x14ac:dyDescent="0.25">
      <c r="A4426" s="1"/>
      <c r="B4426" s="3"/>
      <c r="C4426" s="3"/>
    </row>
    <row r="4427" spans="1:3" x14ac:dyDescent="0.25">
      <c r="A4427" s="1"/>
      <c r="B4427" s="3"/>
      <c r="C4427" s="3"/>
    </row>
    <row r="4428" spans="1:3" x14ac:dyDescent="0.25">
      <c r="A4428" s="1"/>
      <c r="B4428" s="3"/>
      <c r="C4428" s="3"/>
    </row>
    <row r="4429" spans="1:3" x14ac:dyDescent="0.25">
      <c r="A4429" s="1"/>
      <c r="B4429" s="3"/>
      <c r="C4429" s="3"/>
    </row>
    <row r="4430" spans="1:3" x14ac:dyDescent="0.25">
      <c r="A4430" s="1"/>
      <c r="B4430" s="3"/>
      <c r="C4430" s="3"/>
    </row>
    <row r="4431" spans="1:3" x14ac:dyDescent="0.25">
      <c r="A4431" s="1"/>
      <c r="B4431" s="3"/>
      <c r="C4431" s="3"/>
    </row>
    <row r="4432" spans="1:3" x14ac:dyDescent="0.25">
      <c r="A4432" s="1"/>
      <c r="B4432" s="3"/>
      <c r="C4432" s="3"/>
    </row>
    <row r="4433" spans="1:3" x14ac:dyDescent="0.25">
      <c r="A4433" s="1"/>
      <c r="B4433" s="3"/>
      <c r="C4433" s="3"/>
    </row>
    <row r="4434" spans="1:3" x14ac:dyDescent="0.25">
      <c r="A4434" s="1"/>
      <c r="B4434" s="3"/>
      <c r="C4434" s="3"/>
    </row>
    <row r="4435" spans="1:3" x14ac:dyDescent="0.25">
      <c r="A4435" s="1"/>
      <c r="B4435" s="3"/>
      <c r="C4435" s="3"/>
    </row>
    <row r="4436" spans="1:3" x14ac:dyDescent="0.25">
      <c r="A4436" s="1"/>
      <c r="B4436" s="3"/>
      <c r="C4436" s="3"/>
    </row>
    <row r="4437" spans="1:3" x14ac:dyDescent="0.25">
      <c r="A4437" s="1"/>
      <c r="B4437" s="3"/>
      <c r="C4437" s="3"/>
    </row>
    <row r="4438" spans="1:3" x14ac:dyDescent="0.25">
      <c r="A4438" s="1"/>
      <c r="B4438" s="3"/>
      <c r="C4438" s="3"/>
    </row>
    <row r="4439" spans="1:3" x14ac:dyDescent="0.25">
      <c r="A4439" s="1"/>
      <c r="B4439" s="3"/>
      <c r="C4439" s="3"/>
    </row>
    <row r="4440" spans="1:3" x14ac:dyDescent="0.25">
      <c r="A4440" s="1"/>
      <c r="B4440" s="3"/>
      <c r="C4440" s="3"/>
    </row>
    <row r="4441" spans="1:3" x14ac:dyDescent="0.25">
      <c r="A4441" s="1"/>
      <c r="B4441" s="3"/>
      <c r="C4441" s="3"/>
    </row>
    <row r="4442" spans="1:3" x14ac:dyDescent="0.25">
      <c r="A4442" s="1"/>
      <c r="B4442" s="3"/>
      <c r="C4442" s="3"/>
    </row>
    <row r="4443" spans="1:3" x14ac:dyDescent="0.25">
      <c r="A4443" s="1"/>
      <c r="B4443" s="3"/>
      <c r="C4443" s="3"/>
    </row>
    <row r="4444" spans="1:3" x14ac:dyDescent="0.25">
      <c r="A4444" s="1"/>
      <c r="B4444" s="3"/>
      <c r="C4444" s="3"/>
    </row>
    <row r="4445" spans="1:3" x14ac:dyDescent="0.25">
      <c r="A4445" s="1"/>
      <c r="B4445" s="3"/>
      <c r="C4445" s="3"/>
    </row>
    <row r="4446" spans="1:3" x14ac:dyDescent="0.25">
      <c r="A4446" s="1"/>
      <c r="B4446" s="3"/>
      <c r="C4446" s="3"/>
    </row>
    <row r="4447" spans="1:3" x14ac:dyDescent="0.25">
      <c r="A4447" s="1"/>
      <c r="B4447" s="3"/>
      <c r="C4447" s="3"/>
    </row>
    <row r="4448" spans="1:3" x14ac:dyDescent="0.25">
      <c r="A4448" s="1"/>
      <c r="B4448" s="3"/>
      <c r="C4448" s="3"/>
    </row>
    <row r="4449" spans="1:3" x14ac:dyDescent="0.25">
      <c r="A4449" s="1"/>
      <c r="B4449" s="3"/>
      <c r="C4449" s="3"/>
    </row>
    <row r="4450" spans="1:3" x14ac:dyDescent="0.25">
      <c r="A4450" s="1"/>
      <c r="B4450" s="3"/>
      <c r="C4450" s="3"/>
    </row>
    <row r="4451" spans="1:3" x14ac:dyDescent="0.25">
      <c r="A4451" s="1"/>
      <c r="B4451" s="3"/>
      <c r="C4451" s="3"/>
    </row>
    <row r="4452" spans="1:3" x14ac:dyDescent="0.25">
      <c r="A4452" s="1"/>
      <c r="B4452" s="3"/>
      <c r="C4452" s="3"/>
    </row>
    <row r="4453" spans="1:3" x14ac:dyDescent="0.25">
      <c r="A4453" s="1"/>
      <c r="B4453" s="3"/>
      <c r="C4453" s="3"/>
    </row>
    <row r="4454" spans="1:3" x14ac:dyDescent="0.25">
      <c r="A4454" s="1"/>
      <c r="B4454" s="3"/>
      <c r="C4454" s="3"/>
    </row>
    <row r="4455" spans="1:3" x14ac:dyDescent="0.25">
      <c r="A4455" s="1"/>
      <c r="B4455" s="3"/>
      <c r="C4455" s="3"/>
    </row>
    <row r="4456" spans="1:3" x14ac:dyDescent="0.25">
      <c r="A4456" s="1"/>
      <c r="B4456" s="3"/>
      <c r="C4456" s="3"/>
    </row>
    <row r="4457" spans="1:3" x14ac:dyDescent="0.25">
      <c r="A4457" s="1"/>
      <c r="B4457" s="3"/>
      <c r="C4457" s="3"/>
    </row>
    <row r="4458" spans="1:3" x14ac:dyDescent="0.25">
      <c r="A4458" s="1"/>
      <c r="B4458" s="3"/>
      <c r="C4458" s="3"/>
    </row>
    <row r="4459" spans="1:3" x14ac:dyDescent="0.25">
      <c r="A4459" s="1"/>
      <c r="B4459" s="3"/>
      <c r="C4459" s="3"/>
    </row>
    <row r="4460" spans="1:3" x14ac:dyDescent="0.25">
      <c r="A4460" s="1"/>
      <c r="B4460" s="3"/>
      <c r="C4460" s="3"/>
    </row>
    <row r="4461" spans="1:3" x14ac:dyDescent="0.25">
      <c r="A4461" s="1"/>
      <c r="B4461" s="3"/>
      <c r="C4461" s="3"/>
    </row>
    <row r="4462" spans="1:3" x14ac:dyDescent="0.25">
      <c r="A4462" s="1"/>
      <c r="B4462" s="3"/>
      <c r="C4462" s="3"/>
    </row>
    <row r="4463" spans="1:3" x14ac:dyDescent="0.25">
      <c r="A4463" s="1"/>
      <c r="B4463" s="3"/>
      <c r="C4463" s="3"/>
    </row>
    <row r="4464" spans="1:3" x14ac:dyDescent="0.25">
      <c r="A4464" s="1"/>
      <c r="B4464" s="3"/>
      <c r="C4464" s="3"/>
    </row>
    <row r="4465" spans="1:3" x14ac:dyDescent="0.25">
      <c r="A4465" s="1"/>
      <c r="B4465" s="3"/>
      <c r="C4465" s="3"/>
    </row>
    <row r="4466" spans="1:3" x14ac:dyDescent="0.25">
      <c r="A4466" s="1"/>
      <c r="B4466" s="3"/>
      <c r="C4466" s="3"/>
    </row>
    <row r="4467" spans="1:3" x14ac:dyDescent="0.25">
      <c r="A4467" s="1"/>
      <c r="B4467" s="3"/>
      <c r="C4467" s="3"/>
    </row>
    <row r="4468" spans="1:3" x14ac:dyDescent="0.25">
      <c r="A4468" s="1"/>
      <c r="B4468" s="3"/>
      <c r="C4468" s="3"/>
    </row>
    <row r="4469" spans="1:3" x14ac:dyDescent="0.25">
      <c r="A4469" s="1"/>
      <c r="B4469" s="3"/>
      <c r="C4469" s="3"/>
    </row>
    <row r="4470" spans="1:3" x14ac:dyDescent="0.25">
      <c r="A4470" s="1"/>
      <c r="B4470" s="3"/>
      <c r="C4470" s="3"/>
    </row>
    <row r="4471" spans="1:3" x14ac:dyDescent="0.25">
      <c r="A4471" s="1"/>
      <c r="B4471" s="3"/>
      <c r="C4471" s="3"/>
    </row>
    <row r="4472" spans="1:3" x14ac:dyDescent="0.25">
      <c r="A4472" s="1"/>
      <c r="B4472" s="3"/>
      <c r="C4472" s="3"/>
    </row>
    <row r="4473" spans="1:3" x14ac:dyDescent="0.25">
      <c r="A4473" s="1"/>
      <c r="B4473" s="3"/>
      <c r="C4473" s="3"/>
    </row>
    <row r="4474" spans="1:3" x14ac:dyDescent="0.25">
      <c r="A4474" s="1"/>
      <c r="B4474" s="3"/>
      <c r="C4474" s="3"/>
    </row>
    <row r="4475" spans="1:3" x14ac:dyDescent="0.25">
      <c r="A4475" s="1"/>
      <c r="B4475" s="3"/>
      <c r="C4475" s="3"/>
    </row>
    <row r="4476" spans="1:3" x14ac:dyDescent="0.25">
      <c r="A4476" s="1"/>
      <c r="B4476" s="3"/>
      <c r="C4476" s="3"/>
    </row>
    <row r="4477" spans="1:3" x14ac:dyDescent="0.25">
      <c r="A4477" s="1"/>
      <c r="B4477" s="3"/>
      <c r="C4477" s="3"/>
    </row>
    <row r="4478" spans="1:3" x14ac:dyDescent="0.25">
      <c r="A4478" s="1"/>
      <c r="B4478" s="3"/>
      <c r="C4478" s="3"/>
    </row>
    <row r="4479" spans="1:3" x14ac:dyDescent="0.25">
      <c r="A4479" s="1"/>
      <c r="B4479" s="3"/>
      <c r="C4479" s="3"/>
    </row>
    <row r="4480" spans="1:3" x14ac:dyDescent="0.25">
      <c r="A4480" s="1"/>
      <c r="B4480" s="3"/>
      <c r="C4480" s="3"/>
    </row>
    <row r="4481" spans="1:3" x14ac:dyDescent="0.25">
      <c r="A4481" s="1"/>
      <c r="B4481" s="3"/>
      <c r="C4481" s="3"/>
    </row>
    <row r="4482" spans="1:3" x14ac:dyDescent="0.25">
      <c r="A4482" s="1"/>
      <c r="B4482" s="3"/>
      <c r="C4482" s="3"/>
    </row>
    <row r="4483" spans="1:3" x14ac:dyDescent="0.25">
      <c r="A4483" s="1"/>
      <c r="B4483" s="3"/>
      <c r="C4483" s="3"/>
    </row>
    <row r="4484" spans="1:3" x14ac:dyDescent="0.25">
      <c r="A4484" s="1"/>
      <c r="B4484" s="3"/>
      <c r="C4484" s="3"/>
    </row>
    <row r="4485" spans="1:3" x14ac:dyDescent="0.25">
      <c r="A4485" s="1"/>
      <c r="B4485" s="3"/>
      <c r="C4485" s="3"/>
    </row>
    <row r="4486" spans="1:3" x14ac:dyDescent="0.25">
      <c r="A4486" s="1"/>
      <c r="B4486" s="3"/>
      <c r="C4486" s="3"/>
    </row>
    <row r="4487" spans="1:3" x14ac:dyDescent="0.25">
      <c r="A4487" s="1"/>
      <c r="B4487" s="3"/>
      <c r="C4487" s="3"/>
    </row>
    <row r="4488" spans="1:3" x14ac:dyDescent="0.25">
      <c r="A4488" s="1"/>
      <c r="B4488" s="3"/>
      <c r="C4488" s="3"/>
    </row>
    <row r="4489" spans="1:3" x14ac:dyDescent="0.25">
      <c r="A4489" s="1"/>
      <c r="B4489" s="3"/>
      <c r="C4489" s="3"/>
    </row>
    <row r="4490" spans="1:3" x14ac:dyDescent="0.25">
      <c r="A4490" s="1"/>
      <c r="B4490" s="3"/>
      <c r="C4490" s="3"/>
    </row>
    <row r="4491" spans="1:3" x14ac:dyDescent="0.25">
      <c r="A4491" s="1"/>
      <c r="B4491" s="3"/>
      <c r="C4491" s="3"/>
    </row>
    <row r="4492" spans="1:3" x14ac:dyDescent="0.25">
      <c r="A4492" s="1"/>
      <c r="B4492" s="3"/>
      <c r="C4492" s="3"/>
    </row>
    <row r="4493" spans="1:3" x14ac:dyDescent="0.25">
      <c r="A4493" s="1"/>
      <c r="B4493" s="3"/>
      <c r="C4493" s="3"/>
    </row>
    <row r="4494" spans="1:3" x14ac:dyDescent="0.25">
      <c r="A4494" s="1"/>
      <c r="B4494" s="3"/>
      <c r="C4494" s="3"/>
    </row>
    <row r="4495" spans="1:3" x14ac:dyDescent="0.25">
      <c r="A4495" s="1"/>
      <c r="B4495" s="3"/>
      <c r="C4495" s="3"/>
    </row>
    <row r="4496" spans="1:3" x14ac:dyDescent="0.25">
      <c r="A4496" s="1"/>
      <c r="B4496" s="3"/>
      <c r="C4496" s="3"/>
    </row>
    <row r="4497" spans="1:3" x14ac:dyDescent="0.25">
      <c r="A4497" s="1"/>
      <c r="B4497" s="3"/>
      <c r="C4497" s="3"/>
    </row>
    <row r="4498" spans="1:3" x14ac:dyDescent="0.25">
      <c r="A4498" s="1"/>
      <c r="B4498" s="3"/>
      <c r="C4498" s="3"/>
    </row>
    <row r="4499" spans="1:3" x14ac:dyDescent="0.25">
      <c r="A4499" s="1"/>
      <c r="B4499" s="3"/>
      <c r="C4499" s="3"/>
    </row>
    <row r="4500" spans="1:3" x14ac:dyDescent="0.25">
      <c r="A4500" s="1"/>
      <c r="B4500" s="3"/>
      <c r="C4500" s="3"/>
    </row>
    <row r="4501" spans="1:3" x14ac:dyDescent="0.25">
      <c r="A4501" s="1"/>
      <c r="B4501" s="3"/>
      <c r="C4501" s="3"/>
    </row>
    <row r="4502" spans="1:3" x14ac:dyDescent="0.25">
      <c r="A4502" s="1"/>
      <c r="B4502" s="3"/>
      <c r="C4502" s="3"/>
    </row>
    <row r="4503" spans="1:3" x14ac:dyDescent="0.25">
      <c r="A4503" s="1"/>
      <c r="B4503" s="3"/>
      <c r="C4503" s="3"/>
    </row>
    <row r="4504" spans="1:3" x14ac:dyDescent="0.25">
      <c r="A4504" s="1"/>
      <c r="B4504" s="3"/>
      <c r="C4504" s="3"/>
    </row>
    <row r="4505" spans="1:3" x14ac:dyDescent="0.25">
      <c r="A4505" s="1"/>
      <c r="B4505" s="3"/>
      <c r="C4505" s="3"/>
    </row>
    <row r="4506" spans="1:3" x14ac:dyDescent="0.25">
      <c r="A4506" s="1"/>
      <c r="B4506" s="3"/>
      <c r="C4506" s="3"/>
    </row>
    <row r="4507" spans="1:3" x14ac:dyDescent="0.25">
      <c r="A4507" s="1"/>
      <c r="B4507" s="3"/>
      <c r="C4507" s="3"/>
    </row>
    <row r="4508" spans="1:3" x14ac:dyDescent="0.25">
      <c r="A4508" s="1"/>
      <c r="B4508" s="3"/>
      <c r="C4508" s="3"/>
    </row>
    <row r="4509" spans="1:3" x14ac:dyDescent="0.25">
      <c r="A4509" s="1"/>
      <c r="B4509" s="3"/>
      <c r="C4509" s="3"/>
    </row>
    <row r="4510" spans="1:3" x14ac:dyDescent="0.25">
      <c r="A4510" s="1"/>
      <c r="B4510" s="3"/>
      <c r="C4510" s="3"/>
    </row>
    <row r="4511" spans="1:3" x14ac:dyDescent="0.25">
      <c r="A4511" s="1"/>
      <c r="B4511" s="3"/>
      <c r="C4511" s="3"/>
    </row>
    <row r="4512" spans="1:3" x14ac:dyDescent="0.25">
      <c r="A4512" s="1"/>
      <c r="B4512" s="3"/>
      <c r="C4512" s="3"/>
    </row>
    <row r="4513" spans="1:3" x14ac:dyDescent="0.25">
      <c r="A4513" s="1"/>
      <c r="B4513" s="3"/>
      <c r="C4513" s="3"/>
    </row>
    <row r="4514" spans="1:3" x14ac:dyDescent="0.25">
      <c r="A4514" s="1"/>
      <c r="B4514" s="3"/>
      <c r="C4514" s="3"/>
    </row>
    <row r="4515" spans="1:3" x14ac:dyDescent="0.25">
      <c r="A4515" s="1"/>
      <c r="B4515" s="3"/>
      <c r="C4515" s="3"/>
    </row>
    <row r="4516" spans="1:3" x14ac:dyDescent="0.25">
      <c r="A4516" s="1"/>
      <c r="B4516" s="3"/>
      <c r="C4516" s="3"/>
    </row>
    <row r="4517" spans="1:3" x14ac:dyDescent="0.25">
      <c r="A4517" s="1"/>
      <c r="B4517" s="3"/>
      <c r="C4517" s="3"/>
    </row>
    <row r="4518" spans="1:3" x14ac:dyDescent="0.25">
      <c r="A4518" s="1"/>
      <c r="B4518" s="3"/>
      <c r="C4518" s="3"/>
    </row>
    <row r="4519" spans="1:3" x14ac:dyDescent="0.25">
      <c r="A4519" s="1"/>
      <c r="B4519" s="3"/>
      <c r="C4519" s="3"/>
    </row>
    <row r="4520" spans="1:3" x14ac:dyDescent="0.25">
      <c r="A4520" s="1"/>
      <c r="B4520" s="3"/>
      <c r="C4520" s="3"/>
    </row>
    <row r="4521" spans="1:3" x14ac:dyDescent="0.25">
      <c r="A4521" s="1"/>
      <c r="B4521" s="3"/>
      <c r="C4521" s="3"/>
    </row>
    <row r="4522" spans="1:3" x14ac:dyDescent="0.25">
      <c r="A4522" s="1"/>
      <c r="B4522" s="3"/>
      <c r="C4522" s="3"/>
    </row>
    <row r="4523" spans="1:3" x14ac:dyDescent="0.25">
      <c r="A4523" s="1"/>
      <c r="B4523" s="3"/>
      <c r="C4523" s="3"/>
    </row>
    <row r="4524" spans="1:3" x14ac:dyDescent="0.25">
      <c r="A4524" s="1"/>
      <c r="B4524" s="3"/>
      <c r="C4524" s="3"/>
    </row>
    <row r="4525" spans="1:3" x14ac:dyDescent="0.25">
      <c r="A4525" s="1"/>
      <c r="B4525" s="3"/>
      <c r="C4525" s="3"/>
    </row>
    <row r="4526" spans="1:3" x14ac:dyDescent="0.25">
      <c r="A4526" s="1"/>
      <c r="B4526" s="3"/>
      <c r="C4526" s="3"/>
    </row>
    <row r="4527" spans="1:3" x14ac:dyDescent="0.25">
      <c r="A4527" s="1"/>
      <c r="B4527" s="3"/>
      <c r="C4527" s="3"/>
    </row>
    <row r="4528" spans="1:3" x14ac:dyDescent="0.25">
      <c r="A4528" s="1"/>
      <c r="B4528" s="3"/>
      <c r="C4528" s="3"/>
    </row>
    <row r="4529" spans="1:3" x14ac:dyDescent="0.25">
      <c r="A4529" s="1"/>
      <c r="B4529" s="3"/>
      <c r="C4529" s="3"/>
    </row>
    <row r="4530" spans="1:3" x14ac:dyDescent="0.25">
      <c r="A4530" s="1"/>
      <c r="B4530" s="3"/>
      <c r="C4530" s="3"/>
    </row>
    <row r="4531" spans="1:3" x14ac:dyDescent="0.25">
      <c r="A4531" s="1"/>
      <c r="B4531" s="3"/>
      <c r="C4531" s="3"/>
    </row>
    <row r="4532" spans="1:3" x14ac:dyDescent="0.25">
      <c r="A4532" s="1"/>
      <c r="B4532" s="3"/>
      <c r="C4532" s="3"/>
    </row>
    <row r="4533" spans="1:3" x14ac:dyDescent="0.25">
      <c r="A4533" s="1"/>
      <c r="B4533" s="3"/>
      <c r="C4533" s="3"/>
    </row>
    <row r="4534" spans="1:3" x14ac:dyDescent="0.25">
      <c r="A4534" s="1"/>
      <c r="B4534" s="3"/>
      <c r="C4534" s="3"/>
    </row>
    <row r="4535" spans="1:3" x14ac:dyDescent="0.25">
      <c r="A4535" s="1"/>
      <c r="B4535" s="3"/>
      <c r="C4535" s="3"/>
    </row>
    <row r="4536" spans="1:3" x14ac:dyDescent="0.25">
      <c r="A4536" s="1"/>
      <c r="B4536" s="3"/>
      <c r="C4536" s="3"/>
    </row>
    <row r="4537" spans="1:3" x14ac:dyDescent="0.25">
      <c r="A4537" s="1"/>
      <c r="B4537" s="3"/>
      <c r="C4537" s="3"/>
    </row>
    <row r="4538" spans="1:3" x14ac:dyDescent="0.25">
      <c r="A4538" s="1"/>
      <c r="B4538" s="3"/>
      <c r="C4538" s="3"/>
    </row>
    <row r="4539" spans="1:3" x14ac:dyDescent="0.25">
      <c r="A4539" s="1"/>
      <c r="B4539" s="3"/>
      <c r="C4539" s="3"/>
    </row>
    <row r="4540" spans="1:3" x14ac:dyDescent="0.25">
      <c r="A4540" s="1"/>
      <c r="B4540" s="3"/>
      <c r="C4540" s="3"/>
    </row>
    <row r="4541" spans="1:3" x14ac:dyDescent="0.25">
      <c r="A4541" s="1"/>
      <c r="B4541" s="3"/>
      <c r="C4541" s="3"/>
    </row>
    <row r="4542" spans="1:3" x14ac:dyDescent="0.25">
      <c r="A4542" s="1"/>
      <c r="B4542" s="3"/>
      <c r="C4542" s="3"/>
    </row>
    <row r="4543" spans="1:3" x14ac:dyDescent="0.25">
      <c r="A4543" s="1"/>
      <c r="B4543" s="3"/>
      <c r="C4543" s="3"/>
    </row>
    <row r="4544" spans="1:3" x14ac:dyDescent="0.25">
      <c r="A4544" s="1"/>
      <c r="B4544" s="3"/>
      <c r="C4544" s="3"/>
    </row>
    <row r="4545" spans="1:3" x14ac:dyDescent="0.25">
      <c r="A4545" s="1"/>
      <c r="B4545" s="3"/>
      <c r="C4545" s="3"/>
    </row>
    <row r="4546" spans="1:3" x14ac:dyDescent="0.25">
      <c r="A4546" s="1"/>
      <c r="B4546" s="3"/>
      <c r="C4546" s="3"/>
    </row>
    <row r="4547" spans="1:3" x14ac:dyDescent="0.25">
      <c r="A4547" s="1"/>
      <c r="B4547" s="3"/>
      <c r="C4547" s="3"/>
    </row>
    <row r="4548" spans="1:3" x14ac:dyDescent="0.25">
      <c r="A4548" s="1"/>
      <c r="B4548" s="3"/>
      <c r="C4548" s="3"/>
    </row>
    <row r="4549" spans="1:3" x14ac:dyDescent="0.25">
      <c r="A4549" s="1"/>
      <c r="B4549" s="3"/>
      <c r="C4549" s="3"/>
    </row>
    <row r="4550" spans="1:3" x14ac:dyDescent="0.25">
      <c r="A4550" s="1"/>
      <c r="B4550" s="3"/>
      <c r="C4550" s="3"/>
    </row>
    <row r="4551" spans="1:3" x14ac:dyDescent="0.25">
      <c r="A4551" s="1"/>
      <c r="B4551" s="3"/>
      <c r="C4551" s="3"/>
    </row>
    <row r="4552" spans="1:3" x14ac:dyDescent="0.25">
      <c r="A4552" s="1"/>
      <c r="B4552" s="3"/>
      <c r="C4552" s="3"/>
    </row>
    <row r="4553" spans="1:3" x14ac:dyDescent="0.25">
      <c r="A4553" s="1"/>
      <c r="B4553" s="3"/>
      <c r="C4553" s="3"/>
    </row>
    <row r="4554" spans="1:3" x14ac:dyDescent="0.25">
      <c r="A4554" s="1"/>
      <c r="B4554" s="3"/>
      <c r="C4554" s="3"/>
    </row>
    <row r="4555" spans="1:3" x14ac:dyDescent="0.25">
      <c r="A4555" s="1"/>
      <c r="B4555" s="3"/>
      <c r="C4555" s="3"/>
    </row>
    <row r="4556" spans="1:3" x14ac:dyDescent="0.25">
      <c r="A4556" s="1"/>
      <c r="B4556" s="3"/>
      <c r="C4556" s="3"/>
    </row>
    <row r="4557" spans="1:3" x14ac:dyDescent="0.25">
      <c r="A4557" s="1"/>
      <c r="B4557" s="3"/>
      <c r="C4557" s="3"/>
    </row>
    <row r="4558" spans="1:3" x14ac:dyDescent="0.25">
      <c r="A4558" s="1"/>
      <c r="B4558" s="3"/>
      <c r="C4558" s="3"/>
    </row>
    <row r="4559" spans="1:3" x14ac:dyDescent="0.25">
      <c r="A4559" s="1"/>
      <c r="B4559" s="3"/>
      <c r="C4559" s="3"/>
    </row>
    <row r="4560" spans="1:3" x14ac:dyDescent="0.25">
      <c r="A4560" s="1"/>
      <c r="B4560" s="3"/>
      <c r="C4560" s="3"/>
    </row>
    <row r="4561" spans="1:3" x14ac:dyDescent="0.25">
      <c r="A4561" s="1"/>
      <c r="B4561" s="3"/>
      <c r="C4561" s="3"/>
    </row>
    <row r="4562" spans="1:3" x14ac:dyDescent="0.25">
      <c r="A4562" s="1"/>
      <c r="B4562" s="3"/>
      <c r="C4562" s="3"/>
    </row>
    <row r="4563" spans="1:3" x14ac:dyDescent="0.25">
      <c r="A4563" s="1"/>
      <c r="B4563" s="3"/>
      <c r="C4563" s="3"/>
    </row>
    <row r="4564" spans="1:3" x14ac:dyDescent="0.25">
      <c r="A4564" s="1"/>
      <c r="B4564" s="3"/>
      <c r="C4564" s="3"/>
    </row>
    <row r="4565" spans="1:3" x14ac:dyDescent="0.25">
      <c r="A4565" s="1"/>
      <c r="B4565" s="3"/>
      <c r="C4565" s="3"/>
    </row>
    <row r="4566" spans="1:3" x14ac:dyDescent="0.25">
      <c r="A4566" s="1"/>
      <c r="B4566" s="3"/>
      <c r="C4566" s="3"/>
    </row>
    <row r="4567" spans="1:3" x14ac:dyDescent="0.25">
      <c r="A4567" s="1"/>
      <c r="B4567" s="3"/>
      <c r="C4567" s="3"/>
    </row>
    <row r="4568" spans="1:3" x14ac:dyDescent="0.25">
      <c r="A4568" s="1"/>
      <c r="B4568" s="3"/>
      <c r="C4568" s="3"/>
    </row>
    <row r="4569" spans="1:3" x14ac:dyDescent="0.25">
      <c r="A4569" s="1"/>
      <c r="B4569" s="3"/>
      <c r="C4569" s="3"/>
    </row>
    <row r="4570" spans="1:3" x14ac:dyDescent="0.25">
      <c r="A4570" s="1"/>
      <c r="B4570" s="3"/>
      <c r="C4570" s="3"/>
    </row>
    <row r="4571" spans="1:3" x14ac:dyDescent="0.25">
      <c r="A4571" s="1"/>
      <c r="B4571" s="3"/>
      <c r="C4571" s="3"/>
    </row>
    <row r="4572" spans="1:3" x14ac:dyDescent="0.25">
      <c r="A4572" s="1"/>
      <c r="B4572" s="3"/>
      <c r="C4572" s="3"/>
    </row>
    <row r="4573" spans="1:3" x14ac:dyDescent="0.25">
      <c r="A4573" s="1"/>
      <c r="B4573" s="3"/>
      <c r="C4573" s="3"/>
    </row>
    <row r="4574" spans="1:3" x14ac:dyDescent="0.25">
      <c r="A4574" s="1"/>
      <c r="B4574" s="3"/>
      <c r="C4574" s="3"/>
    </row>
    <row r="4575" spans="1:3" x14ac:dyDescent="0.25">
      <c r="A4575" s="1"/>
      <c r="B4575" s="3"/>
      <c r="C4575" s="3"/>
    </row>
    <row r="4576" spans="1:3" x14ac:dyDescent="0.25">
      <c r="A4576" s="1"/>
      <c r="B4576" s="3"/>
      <c r="C4576" s="3"/>
    </row>
    <row r="4577" spans="1:3" x14ac:dyDescent="0.25">
      <c r="A4577" s="1"/>
      <c r="B4577" s="3"/>
      <c r="C4577" s="3"/>
    </row>
    <row r="4578" spans="1:3" x14ac:dyDescent="0.25">
      <c r="A4578" s="1"/>
      <c r="B4578" s="3"/>
      <c r="C4578" s="3"/>
    </row>
    <row r="4579" spans="1:3" x14ac:dyDescent="0.25">
      <c r="A4579" s="1"/>
      <c r="B4579" s="3"/>
      <c r="C4579" s="3"/>
    </row>
    <row r="4580" spans="1:3" x14ac:dyDescent="0.25">
      <c r="A4580" s="1"/>
      <c r="B4580" s="3"/>
      <c r="C4580" s="3"/>
    </row>
    <row r="4581" spans="1:3" x14ac:dyDescent="0.25">
      <c r="A4581" s="1"/>
      <c r="B4581" s="3"/>
      <c r="C4581" s="3"/>
    </row>
    <row r="4582" spans="1:3" x14ac:dyDescent="0.25">
      <c r="A4582" s="1"/>
      <c r="B4582" s="3"/>
      <c r="C4582" s="3"/>
    </row>
    <row r="4583" spans="1:3" x14ac:dyDescent="0.25">
      <c r="A4583" s="1"/>
      <c r="B4583" s="3"/>
      <c r="C4583" s="3"/>
    </row>
    <row r="4584" spans="1:3" x14ac:dyDescent="0.25">
      <c r="A4584" s="1"/>
      <c r="B4584" s="3"/>
      <c r="C4584" s="3"/>
    </row>
    <row r="4585" spans="1:3" x14ac:dyDescent="0.25">
      <c r="A4585" s="1"/>
      <c r="B4585" s="3"/>
      <c r="C4585" s="3"/>
    </row>
    <row r="4586" spans="1:3" x14ac:dyDescent="0.25">
      <c r="A4586" s="1"/>
      <c r="B4586" s="3"/>
      <c r="C4586" s="3"/>
    </row>
    <row r="4587" spans="1:3" x14ac:dyDescent="0.25">
      <c r="A4587" s="1"/>
      <c r="B4587" s="3"/>
      <c r="C4587" s="3"/>
    </row>
    <row r="4588" spans="1:3" x14ac:dyDescent="0.25">
      <c r="A4588" s="1"/>
      <c r="B4588" s="3"/>
      <c r="C4588" s="3"/>
    </row>
    <row r="4589" spans="1:3" x14ac:dyDescent="0.25">
      <c r="A4589" s="1"/>
      <c r="B4589" s="3"/>
      <c r="C4589" s="3"/>
    </row>
    <row r="4590" spans="1:3" x14ac:dyDescent="0.25">
      <c r="A4590" s="1"/>
      <c r="B4590" s="3"/>
      <c r="C4590" s="3"/>
    </row>
    <row r="4591" spans="1:3" x14ac:dyDescent="0.25">
      <c r="A4591" s="1"/>
      <c r="B4591" s="3"/>
      <c r="C4591" s="3"/>
    </row>
    <row r="4592" spans="1:3" x14ac:dyDescent="0.25">
      <c r="A4592" s="1"/>
      <c r="B4592" s="3"/>
      <c r="C4592" s="3"/>
    </row>
    <row r="4593" spans="1:3" x14ac:dyDescent="0.25">
      <c r="A4593" s="1"/>
      <c r="B4593" s="3"/>
      <c r="C4593" s="3"/>
    </row>
    <row r="4594" spans="1:3" x14ac:dyDescent="0.25">
      <c r="A4594" s="1"/>
      <c r="B4594" s="3"/>
      <c r="C4594" s="3"/>
    </row>
    <row r="4595" spans="1:3" x14ac:dyDescent="0.25">
      <c r="A4595" s="1"/>
      <c r="B4595" s="3"/>
      <c r="C4595" s="3"/>
    </row>
    <row r="4596" spans="1:3" x14ac:dyDescent="0.25">
      <c r="A4596" s="1"/>
      <c r="B4596" s="3"/>
      <c r="C4596" s="3"/>
    </row>
    <row r="4597" spans="1:3" x14ac:dyDescent="0.25">
      <c r="A4597" s="1"/>
      <c r="B4597" s="3"/>
      <c r="C4597" s="3"/>
    </row>
    <row r="4598" spans="1:3" x14ac:dyDescent="0.25">
      <c r="A4598" s="1"/>
      <c r="B4598" s="3"/>
      <c r="C4598" s="3"/>
    </row>
    <row r="4599" spans="1:3" x14ac:dyDescent="0.25">
      <c r="A4599" s="1"/>
      <c r="B4599" s="3"/>
      <c r="C4599" s="3"/>
    </row>
    <row r="4600" spans="1:3" x14ac:dyDescent="0.25">
      <c r="A4600" s="1"/>
      <c r="B4600" s="3"/>
      <c r="C4600" s="3"/>
    </row>
    <row r="4601" spans="1:3" x14ac:dyDescent="0.25">
      <c r="A4601" s="1"/>
      <c r="B4601" s="3"/>
      <c r="C4601" s="3"/>
    </row>
    <row r="4602" spans="1:3" x14ac:dyDescent="0.25">
      <c r="A4602" s="1"/>
      <c r="B4602" s="3"/>
      <c r="C4602" s="3"/>
    </row>
    <row r="4603" spans="1:3" x14ac:dyDescent="0.25">
      <c r="A4603" s="1"/>
      <c r="B4603" s="3"/>
      <c r="C4603" s="3"/>
    </row>
    <row r="4604" spans="1:3" x14ac:dyDescent="0.25">
      <c r="A4604" s="1"/>
      <c r="B4604" s="3"/>
      <c r="C4604" s="3"/>
    </row>
    <row r="4605" spans="1:3" x14ac:dyDescent="0.25">
      <c r="A4605" s="1"/>
      <c r="B4605" s="3"/>
      <c r="C4605" s="3"/>
    </row>
    <row r="4606" spans="1:3" x14ac:dyDescent="0.25">
      <c r="A4606" s="1"/>
      <c r="B4606" s="3"/>
      <c r="C4606" s="3"/>
    </row>
    <row r="4607" spans="1:3" x14ac:dyDescent="0.25">
      <c r="A4607" s="1"/>
      <c r="B4607" s="3"/>
      <c r="C4607" s="3"/>
    </row>
    <row r="4608" spans="1:3" x14ac:dyDescent="0.25">
      <c r="A4608" s="1"/>
      <c r="B4608" s="3"/>
      <c r="C4608" s="3"/>
    </row>
    <row r="4609" spans="1:3" x14ac:dyDescent="0.25">
      <c r="A4609" s="1"/>
      <c r="B4609" s="3"/>
      <c r="C4609" s="3"/>
    </row>
    <row r="4610" spans="1:3" x14ac:dyDescent="0.25">
      <c r="A4610" s="1"/>
      <c r="B4610" s="3"/>
      <c r="C4610" s="3"/>
    </row>
    <row r="4611" spans="1:3" x14ac:dyDescent="0.25">
      <c r="A4611" s="1"/>
      <c r="B4611" s="3"/>
      <c r="C4611" s="3"/>
    </row>
    <row r="4612" spans="1:3" x14ac:dyDescent="0.25">
      <c r="A4612" s="1"/>
      <c r="B4612" s="3"/>
      <c r="C4612" s="3"/>
    </row>
    <row r="4613" spans="1:3" x14ac:dyDescent="0.25">
      <c r="A4613" s="1"/>
      <c r="B4613" s="3"/>
      <c r="C4613" s="3"/>
    </row>
    <row r="4614" spans="1:3" x14ac:dyDescent="0.25">
      <c r="A4614" s="1"/>
      <c r="B4614" s="3"/>
      <c r="C4614" s="3"/>
    </row>
    <row r="4615" spans="1:3" x14ac:dyDescent="0.25">
      <c r="A4615" s="1"/>
      <c r="B4615" s="3"/>
      <c r="C4615" s="3"/>
    </row>
    <row r="4616" spans="1:3" x14ac:dyDescent="0.25">
      <c r="A4616" s="1"/>
      <c r="B4616" s="3"/>
      <c r="C4616" s="3"/>
    </row>
    <row r="4617" spans="1:3" x14ac:dyDescent="0.25">
      <c r="A4617" s="1"/>
      <c r="B4617" s="3"/>
      <c r="C4617" s="3"/>
    </row>
    <row r="4618" spans="1:3" x14ac:dyDescent="0.25">
      <c r="A4618" s="1"/>
      <c r="B4618" s="3"/>
      <c r="C4618" s="3"/>
    </row>
    <row r="4619" spans="1:3" x14ac:dyDescent="0.25">
      <c r="A4619" s="1"/>
      <c r="B4619" s="3"/>
      <c r="C4619" s="3"/>
    </row>
    <row r="4620" spans="1:3" x14ac:dyDescent="0.25">
      <c r="A4620" s="1"/>
      <c r="B4620" s="3"/>
      <c r="C4620" s="3"/>
    </row>
    <row r="4621" spans="1:3" x14ac:dyDescent="0.25">
      <c r="A4621" s="1"/>
      <c r="B4621" s="3"/>
      <c r="C4621" s="3"/>
    </row>
    <row r="4622" spans="1:3" x14ac:dyDescent="0.25">
      <c r="A4622" s="1"/>
      <c r="B4622" s="3"/>
      <c r="C4622" s="3"/>
    </row>
    <row r="4623" spans="1:3" x14ac:dyDescent="0.25">
      <c r="A4623" s="1"/>
      <c r="B4623" s="3"/>
      <c r="C4623" s="3"/>
    </row>
    <row r="4624" spans="1:3" x14ac:dyDescent="0.25">
      <c r="A4624" s="1"/>
      <c r="B4624" s="3"/>
      <c r="C4624" s="3"/>
    </row>
    <row r="4625" spans="1:3" x14ac:dyDescent="0.25">
      <c r="A4625" s="1"/>
      <c r="B4625" s="3"/>
      <c r="C4625" s="3"/>
    </row>
    <row r="4626" spans="1:3" x14ac:dyDescent="0.25">
      <c r="A4626" s="1"/>
      <c r="B4626" s="3"/>
      <c r="C4626" s="3"/>
    </row>
    <row r="4627" spans="1:3" x14ac:dyDescent="0.25">
      <c r="A4627" s="1"/>
      <c r="B4627" s="3"/>
      <c r="C4627" s="3"/>
    </row>
    <row r="4628" spans="1:3" x14ac:dyDescent="0.25">
      <c r="A4628" s="1"/>
      <c r="B4628" s="3"/>
      <c r="C4628" s="3"/>
    </row>
    <row r="4629" spans="1:3" x14ac:dyDescent="0.25">
      <c r="A4629" s="1"/>
      <c r="B4629" s="3"/>
      <c r="C4629" s="3"/>
    </row>
    <row r="4630" spans="1:3" x14ac:dyDescent="0.25">
      <c r="A4630" s="1"/>
      <c r="B4630" s="3"/>
      <c r="C4630" s="3"/>
    </row>
    <row r="4631" spans="1:3" x14ac:dyDescent="0.25">
      <c r="A4631" s="1"/>
      <c r="B4631" s="3"/>
      <c r="C4631" s="3"/>
    </row>
    <row r="4632" spans="1:3" x14ac:dyDescent="0.25">
      <c r="A4632" s="1"/>
      <c r="B4632" s="3"/>
      <c r="C4632" s="3"/>
    </row>
    <row r="4633" spans="1:3" x14ac:dyDescent="0.25">
      <c r="A4633" s="1"/>
      <c r="B4633" s="3"/>
      <c r="C4633" s="3"/>
    </row>
    <row r="4634" spans="1:3" x14ac:dyDescent="0.25">
      <c r="A4634" s="1"/>
      <c r="B4634" s="3"/>
      <c r="C4634" s="3"/>
    </row>
    <row r="4635" spans="1:3" x14ac:dyDescent="0.25">
      <c r="A4635" s="1"/>
      <c r="B4635" s="3"/>
      <c r="C4635" s="3"/>
    </row>
    <row r="4636" spans="1:3" x14ac:dyDescent="0.25">
      <c r="A4636" s="1"/>
      <c r="B4636" s="3"/>
      <c r="C4636" s="3"/>
    </row>
    <row r="4637" spans="1:3" x14ac:dyDescent="0.25">
      <c r="A4637" s="1"/>
      <c r="B4637" s="3"/>
      <c r="C4637" s="3"/>
    </row>
    <row r="4638" spans="1:3" x14ac:dyDescent="0.25">
      <c r="A4638" s="1"/>
      <c r="B4638" s="3"/>
      <c r="C4638" s="3"/>
    </row>
    <row r="4639" spans="1:3" x14ac:dyDescent="0.25">
      <c r="A4639" s="1"/>
      <c r="B4639" s="3"/>
      <c r="C4639" s="3"/>
    </row>
    <row r="4640" spans="1:3" x14ac:dyDescent="0.25">
      <c r="A4640" s="1"/>
      <c r="B4640" s="3"/>
      <c r="C4640" s="3"/>
    </row>
    <row r="4641" spans="1:3" x14ac:dyDescent="0.25">
      <c r="A4641" s="1"/>
      <c r="B4641" s="3"/>
      <c r="C4641" s="3"/>
    </row>
    <row r="4642" spans="1:3" x14ac:dyDescent="0.25">
      <c r="A4642" s="1"/>
      <c r="B4642" s="3"/>
      <c r="C4642" s="3"/>
    </row>
    <row r="4643" spans="1:3" x14ac:dyDescent="0.25">
      <c r="A4643" s="1"/>
      <c r="B4643" s="3"/>
      <c r="C4643" s="3"/>
    </row>
    <row r="4644" spans="1:3" x14ac:dyDescent="0.25">
      <c r="A4644" s="1"/>
      <c r="B4644" s="3"/>
      <c r="C4644" s="3"/>
    </row>
    <row r="4645" spans="1:3" x14ac:dyDescent="0.25">
      <c r="A4645" s="1"/>
      <c r="B4645" s="3"/>
      <c r="C4645" s="3"/>
    </row>
    <row r="4646" spans="1:3" x14ac:dyDescent="0.25">
      <c r="A4646" s="1"/>
      <c r="B4646" s="3"/>
      <c r="C4646" s="3"/>
    </row>
    <row r="4647" spans="1:3" x14ac:dyDescent="0.25">
      <c r="A4647" s="1"/>
      <c r="B4647" s="3"/>
      <c r="C4647" s="3"/>
    </row>
    <row r="4648" spans="1:3" x14ac:dyDescent="0.25">
      <c r="A4648" s="1"/>
      <c r="B4648" s="3"/>
      <c r="C4648" s="3"/>
    </row>
    <row r="4649" spans="1:3" x14ac:dyDescent="0.25">
      <c r="A4649" s="1"/>
      <c r="B4649" s="3"/>
      <c r="C4649" s="3"/>
    </row>
    <row r="4650" spans="1:3" x14ac:dyDescent="0.25">
      <c r="A4650" s="1"/>
      <c r="B4650" s="3"/>
      <c r="C4650" s="3"/>
    </row>
    <row r="4651" spans="1:3" x14ac:dyDescent="0.25">
      <c r="A4651" s="1"/>
      <c r="B4651" s="3"/>
      <c r="C4651" s="3"/>
    </row>
    <row r="4652" spans="1:3" x14ac:dyDescent="0.25">
      <c r="A4652" s="1"/>
      <c r="B4652" s="3"/>
      <c r="C4652" s="3"/>
    </row>
    <row r="4653" spans="1:3" x14ac:dyDescent="0.25">
      <c r="A4653" s="1"/>
      <c r="B4653" s="3"/>
      <c r="C4653" s="3"/>
    </row>
    <row r="4654" spans="1:3" x14ac:dyDescent="0.25">
      <c r="A4654" s="1"/>
      <c r="B4654" s="3"/>
      <c r="C4654" s="3"/>
    </row>
    <row r="4655" spans="1:3" x14ac:dyDescent="0.25">
      <c r="A4655" s="1"/>
      <c r="B4655" s="3"/>
      <c r="C4655" s="3"/>
    </row>
    <row r="4656" spans="1:3" x14ac:dyDescent="0.25">
      <c r="A4656" s="1"/>
      <c r="B4656" s="3"/>
      <c r="C4656" s="3"/>
    </row>
    <row r="4657" spans="1:3" x14ac:dyDescent="0.25">
      <c r="A4657" s="1"/>
      <c r="B4657" s="3"/>
      <c r="C4657" s="3"/>
    </row>
    <row r="4658" spans="1:3" x14ac:dyDescent="0.25">
      <c r="A4658" s="1"/>
      <c r="B4658" s="3"/>
      <c r="C4658" s="3"/>
    </row>
    <row r="4659" spans="1:3" x14ac:dyDescent="0.25">
      <c r="A4659" s="1"/>
      <c r="B4659" s="3"/>
      <c r="C4659" s="3"/>
    </row>
    <row r="4660" spans="1:3" x14ac:dyDescent="0.25">
      <c r="A4660" s="1"/>
      <c r="B4660" s="3"/>
      <c r="C4660" s="3"/>
    </row>
    <row r="4661" spans="1:3" x14ac:dyDescent="0.25">
      <c r="A4661" s="1"/>
      <c r="B4661" s="3"/>
      <c r="C4661" s="3"/>
    </row>
    <row r="4662" spans="1:3" x14ac:dyDescent="0.25">
      <c r="A4662" s="1"/>
      <c r="B4662" s="3"/>
      <c r="C4662" s="3"/>
    </row>
    <row r="4663" spans="1:3" x14ac:dyDescent="0.25">
      <c r="A4663" s="1"/>
      <c r="B4663" s="3"/>
      <c r="C4663" s="3"/>
    </row>
    <row r="4664" spans="1:3" x14ac:dyDescent="0.25">
      <c r="A4664" s="1"/>
      <c r="B4664" s="3"/>
      <c r="C4664" s="3"/>
    </row>
    <row r="4665" spans="1:3" x14ac:dyDescent="0.25">
      <c r="A4665" s="1"/>
      <c r="B4665" s="3"/>
      <c r="C4665" s="3"/>
    </row>
    <row r="4666" spans="1:3" x14ac:dyDescent="0.25">
      <c r="A4666" s="1"/>
      <c r="B4666" s="3"/>
      <c r="C4666" s="3"/>
    </row>
    <row r="4667" spans="1:3" x14ac:dyDescent="0.25">
      <c r="A4667" s="1"/>
      <c r="B4667" s="3"/>
      <c r="C4667" s="3"/>
    </row>
    <row r="4668" spans="1:3" x14ac:dyDescent="0.25">
      <c r="A4668" s="1"/>
      <c r="B4668" s="3"/>
      <c r="C4668" s="3"/>
    </row>
    <row r="4669" spans="1:3" x14ac:dyDescent="0.25">
      <c r="A4669" s="1"/>
      <c r="B4669" s="3"/>
      <c r="C4669" s="3"/>
    </row>
    <row r="4670" spans="1:3" x14ac:dyDescent="0.25">
      <c r="A4670" s="1"/>
      <c r="B4670" s="3"/>
      <c r="C4670" s="3"/>
    </row>
    <row r="4671" spans="1:3" x14ac:dyDescent="0.25">
      <c r="A4671" s="1"/>
      <c r="B4671" s="3"/>
      <c r="C4671" s="3"/>
    </row>
    <row r="4672" spans="1:3" x14ac:dyDescent="0.25">
      <c r="A4672" s="1"/>
      <c r="B4672" s="3"/>
      <c r="C4672" s="3"/>
    </row>
    <row r="4673" spans="1:3" x14ac:dyDescent="0.25">
      <c r="A4673" s="1"/>
      <c r="B4673" s="3"/>
      <c r="C4673" s="3"/>
    </row>
    <row r="4674" spans="1:3" x14ac:dyDescent="0.25">
      <c r="A4674" s="1"/>
      <c r="B4674" s="3"/>
      <c r="C4674" s="3"/>
    </row>
    <row r="4675" spans="1:3" x14ac:dyDescent="0.25">
      <c r="A4675" s="1"/>
      <c r="B4675" s="3"/>
      <c r="C4675" s="3"/>
    </row>
    <row r="4676" spans="1:3" x14ac:dyDescent="0.25">
      <c r="A4676" s="1"/>
      <c r="B4676" s="3"/>
      <c r="C4676" s="3"/>
    </row>
    <row r="4677" spans="1:3" x14ac:dyDescent="0.25">
      <c r="A4677" s="1"/>
      <c r="B4677" s="3"/>
      <c r="C4677" s="3"/>
    </row>
    <row r="4678" spans="1:3" x14ac:dyDescent="0.25">
      <c r="A4678" s="1"/>
      <c r="B4678" s="3"/>
      <c r="C4678" s="3"/>
    </row>
    <row r="4679" spans="1:3" x14ac:dyDescent="0.25">
      <c r="A4679" s="1"/>
      <c r="B4679" s="3"/>
      <c r="C4679" s="3"/>
    </row>
    <row r="4680" spans="1:3" x14ac:dyDescent="0.25">
      <c r="A4680" s="1"/>
      <c r="B4680" s="3"/>
      <c r="C4680" s="3"/>
    </row>
    <row r="4681" spans="1:3" x14ac:dyDescent="0.25">
      <c r="A4681" s="1"/>
      <c r="B4681" s="3"/>
      <c r="C4681" s="3"/>
    </row>
    <row r="4682" spans="1:3" x14ac:dyDescent="0.25">
      <c r="A4682" s="1"/>
      <c r="B4682" s="3"/>
      <c r="C4682" s="3"/>
    </row>
    <row r="4683" spans="1:3" x14ac:dyDescent="0.25">
      <c r="A4683" s="1"/>
      <c r="B4683" s="3"/>
      <c r="C4683" s="3"/>
    </row>
    <row r="4684" spans="1:3" x14ac:dyDescent="0.25">
      <c r="A4684" s="1"/>
      <c r="B4684" s="3"/>
      <c r="C4684" s="3"/>
    </row>
    <row r="4685" spans="1:3" x14ac:dyDescent="0.25">
      <c r="A4685" s="1"/>
      <c r="B4685" s="3"/>
      <c r="C4685" s="3"/>
    </row>
    <row r="4686" spans="1:3" x14ac:dyDescent="0.25">
      <c r="A4686" s="1"/>
      <c r="B4686" s="3"/>
      <c r="C4686" s="3"/>
    </row>
    <row r="4687" spans="1:3" x14ac:dyDescent="0.25">
      <c r="A4687" s="1"/>
      <c r="B4687" s="3"/>
      <c r="C4687" s="3"/>
    </row>
    <row r="4688" spans="1:3" x14ac:dyDescent="0.25">
      <c r="A4688" s="1"/>
      <c r="B4688" s="3"/>
      <c r="C4688" s="3"/>
    </row>
    <row r="4689" spans="1:3" x14ac:dyDescent="0.25">
      <c r="A4689" s="1"/>
      <c r="B4689" s="3"/>
      <c r="C4689" s="3"/>
    </row>
    <row r="4690" spans="1:3" x14ac:dyDescent="0.25">
      <c r="A4690" s="1"/>
      <c r="B4690" s="3"/>
      <c r="C4690" s="3"/>
    </row>
    <row r="4691" spans="1:3" x14ac:dyDescent="0.25">
      <c r="A4691" s="1"/>
      <c r="B4691" s="3"/>
      <c r="C4691" s="3"/>
    </row>
    <row r="4692" spans="1:3" x14ac:dyDescent="0.25">
      <c r="A4692" s="1"/>
      <c r="B4692" s="3"/>
      <c r="C4692" s="3"/>
    </row>
    <row r="4693" spans="1:3" x14ac:dyDescent="0.25">
      <c r="A4693" s="1"/>
      <c r="B4693" s="3"/>
      <c r="C4693" s="3"/>
    </row>
    <row r="4694" spans="1:3" x14ac:dyDescent="0.25">
      <c r="A4694" s="1"/>
      <c r="B4694" s="3"/>
      <c r="C4694" s="3"/>
    </row>
    <row r="4695" spans="1:3" x14ac:dyDescent="0.25">
      <c r="A4695" s="1"/>
      <c r="B4695" s="3"/>
      <c r="C4695" s="3"/>
    </row>
    <row r="4696" spans="1:3" x14ac:dyDescent="0.25">
      <c r="A4696" s="1"/>
      <c r="B4696" s="3"/>
      <c r="C4696" s="3"/>
    </row>
    <row r="4697" spans="1:3" x14ac:dyDescent="0.25">
      <c r="A4697" s="1"/>
      <c r="B4697" s="3"/>
      <c r="C4697" s="3"/>
    </row>
    <row r="4698" spans="1:3" x14ac:dyDescent="0.25">
      <c r="A4698" s="1"/>
      <c r="B4698" s="3"/>
      <c r="C4698" s="3"/>
    </row>
    <row r="4699" spans="1:3" x14ac:dyDescent="0.25">
      <c r="A4699" s="1"/>
      <c r="B4699" s="3"/>
      <c r="C4699" s="3"/>
    </row>
    <row r="4700" spans="1:3" x14ac:dyDescent="0.25">
      <c r="A4700" s="1"/>
      <c r="B4700" s="3"/>
      <c r="C4700" s="3"/>
    </row>
    <row r="4701" spans="1:3" x14ac:dyDescent="0.25">
      <c r="A4701" s="1"/>
      <c r="B4701" s="3"/>
      <c r="C4701" s="3"/>
    </row>
    <row r="4702" spans="1:3" x14ac:dyDescent="0.25">
      <c r="A4702" s="1"/>
      <c r="B4702" s="3"/>
      <c r="C4702" s="3"/>
    </row>
    <row r="4703" spans="1:3" x14ac:dyDescent="0.25">
      <c r="A4703" s="1"/>
      <c r="B4703" s="3"/>
      <c r="C4703" s="3"/>
    </row>
    <row r="4704" spans="1:3" x14ac:dyDescent="0.25">
      <c r="A4704" s="1"/>
      <c r="B4704" s="3"/>
      <c r="C4704" s="3"/>
    </row>
    <row r="4705" spans="1:3" x14ac:dyDescent="0.25">
      <c r="A4705" s="1"/>
      <c r="B4705" s="3"/>
      <c r="C4705" s="3"/>
    </row>
    <row r="4706" spans="1:3" x14ac:dyDescent="0.25">
      <c r="A4706" s="1"/>
      <c r="B4706" s="3"/>
      <c r="C4706" s="3"/>
    </row>
    <row r="4707" spans="1:3" x14ac:dyDescent="0.25">
      <c r="A4707" s="1"/>
      <c r="B4707" s="3"/>
      <c r="C4707" s="3"/>
    </row>
    <row r="4708" spans="1:3" x14ac:dyDescent="0.25">
      <c r="A4708" s="1"/>
      <c r="B4708" s="3"/>
      <c r="C4708" s="3"/>
    </row>
    <row r="4709" spans="1:3" x14ac:dyDescent="0.25">
      <c r="A4709" s="1"/>
      <c r="B4709" s="3"/>
      <c r="C4709" s="3"/>
    </row>
    <row r="4710" spans="1:3" x14ac:dyDescent="0.25">
      <c r="A4710" s="1"/>
      <c r="B4710" s="3"/>
      <c r="C4710" s="3"/>
    </row>
    <row r="4711" spans="1:3" x14ac:dyDescent="0.25">
      <c r="A4711" s="1"/>
      <c r="B4711" s="3"/>
      <c r="C4711" s="3"/>
    </row>
    <row r="4712" spans="1:3" x14ac:dyDescent="0.25">
      <c r="A4712" s="1"/>
      <c r="B4712" s="3"/>
      <c r="C4712" s="3"/>
    </row>
    <row r="4713" spans="1:3" x14ac:dyDescent="0.25">
      <c r="A4713" s="1"/>
      <c r="B4713" s="3"/>
      <c r="C4713" s="3"/>
    </row>
    <row r="4714" spans="1:3" x14ac:dyDescent="0.25">
      <c r="A4714" s="1"/>
      <c r="B4714" s="3"/>
      <c r="C4714" s="3"/>
    </row>
    <row r="4715" spans="1:3" x14ac:dyDescent="0.25">
      <c r="A4715" s="1"/>
      <c r="B4715" s="3"/>
      <c r="C4715" s="3"/>
    </row>
    <row r="4716" spans="1:3" x14ac:dyDescent="0.25">
      <c r="A4716" s="1"/>
      <c r="B4716" s="3"/>
      <c r="C4716" s="3"/>
    </row>
    <row r="4717" spans="1:3" x14ac:dyDescent="0.25">
      <c r="A4717" s="1"/>
      <c r="B4717" s="3"/>
      <c r="C4717" s="3"/>
    </row>
    <row r="4718" spans="1:3" x14ac:dyDescent="0.25">
      <c r="A4718" s="1"/>
      <c r="B4718" s="3"/>
      <c r="C4718" s="3"/>
    </row>
    <row r="4719" spans="1:3" x14ac:dyDescent="0.25">
      <c r="A4719" s="1"/>
      <c r="B4719" s="3"/>
      <c r="C4719" s="3"/>
    </row>
    <row r="4720" spans="1:3" x14ac:dyDescent="0.25">
      <c r="A4720" s="1"/>
      <c r="B4720" s="3"/>
      <c r="C4720" s="3"/>
    </row>
    <row r="4721" spans="1:3" x14ac:dyDescent="0.25">
      <c r="A4721" s="1"/>
      <c r="B4721" s="3"/>
      <c r="C4721" s="3"/>
    </row>
    <row r="4722" spans="1:3" x14ac:dyDescent="0.25">
      <c r="A4722" s="1"/>
      <c r="B4722" s="3"/>
      <c r="C4722" s="3"/>
    </row>
    <row r="4723" spans="1:3" x14ac:dyDescent="0.25">
      <c r="A4723" s="1"/>
      <c r="B4723" s="3"/>
      <c r="C4723" s="3"/>
    </row>
    <row r="4724" spans="1:3" x14ac:dyDescent="0.25">
      <c r="A4724" s="1"/>
      <c r="B4724" s="3"/>
      <c r="C4724" s="3"/>
    </row>
    <row r="4725" spans="1:3" x14ac:dyDescent="0.25">
      <c r="A4725" s="1"/>
      <c r="B4725" s="3"/>
      <c r="C4725" s="3"/>
    </row>
    <row r="4726" spans="1:3" x14ac:dyDescent="0.25">
      <c r="A4726" s="1"/>
      <c r="B4726" s="3"/>
      <c r="C4726" s="3"/>
    </row>
    <row r="4727" spans="1:3" x14ac:dyDescent="0.25">
      <c r="A4727" s="1"/>
      <c r="B4727" s="3"/>
      <c r="C4727" s="3"/>
    </row>
    <row r="4728" spans="1:3" x14ac:dyDescent="0.25">
      <c r="A4728" s="1"/>
      <c r="B4728" s="3"/>
      <c r="C4728" s="3"/>
    </row>
    <row r="4729" spans="1:3" x14ac:dyDescent="0.25">
      <c r="A4729" s="1"/>
      <c r="B4729" s="3"/>
      <c r="C4729" s="3"/>
    </row>
    <row r="4730" spans="1:3" x14ac:dyDescent="0.25">
      <c r="A4730" s="1"/>
      <c r="B4730" s="3"/>
      <c r="C4730" s="3"/>
    </row>
    <row r="4731" spans="1:3" x14ac:dyDescent="0.25">
      <c r="A4731" s="1"/>
      <c r="B4731" s="3"/>
      <c r="C4731" s="3"/>
    </row>
    <row r="4732" spans="1:3" x14ac:dyDescent="0.25">
      <c r="A4732" s="1"/>
      <c r="B4732" s="3"/>
      <c r="C4732" s="3"/>
    </row>
    <row r="4733" spans="1:3" x14ac:dyDescent="0.25">
      <c r="A4733" s="1"/>
      <c r="B4733" s="3"/>
      <c r="C4733" s="3"/>
    </row>
    <row r="4734" spans="1:3" x14ac:dyDescent="0.25">
      <c r="A4734" s="1"/>
      <c r="B4734" s="3"/>
      <c r="C4734" s="3"/>
    </row>
    <row r="4735" spans="1:3" x14ac:dyDescent="0.25">
      <c r="A4735" s="1"/>
      <c r="B4735" s="3"/>
      <c r="C4735" s="3"/>
    </row>
    <row r="4736" spans="1:3" x14ac:dyDescent="0.25">
      <c r="A4736" s="1"/>
      <c r="B4736" s="3"/>
      <c r="C4736" s="3"/>
    </row>
    <row r="4737" spans="1:3" x14ac:dyDescent="0.25">
      <c r="A4737" s="1"/>
      <c r="B4737" s="3"/>
      <c r="C4737" s="3"/>
    </row>
    <row r="4738" spans="1:3" x14ac:dyDescent="0.25">
      <c r="A4738" s="1"/>
      <c r="B4738" s="3"/>
      <c r="C4738" s="3"/>
    </row>
    <row r="4739" spans="1:3" x14ac:dyDescent="0.25">
      <c r="A4739" s="1"/>
      <c r="B4739" s="3"/>
      <c r="C4739" s="3"/>
    </row>
    <row r="4740" spans="1:3" x14ac:dyDescent="0.25">
      <c r="A4740" s="1"/>
      <c r="B4740" s="3"/>
      <c r="C4740" s="3"/>
    </row>
    <row r="4741" spans="1:3" x14ac:dyDescent="0.25">
      <c r="A4741" s="1"/>
      <c r="B4741" s="3"/>
      <c r="C4741" s="3"/>
    </row>
    <row r="4742" spans="1:3" x14ac:dyDescent="0.25">
      <c r="A4742" s="1"/>
      <c r="B4742" s="3"/>
      <c r="C4742" s="3"/>
    </row>
    <row r="4743" spans="1:3" x14ac:dyDescent="0.25">
      <c r="A4743" s="1"/>
      <c r="B4743" s="3"/>
      <c r="C4743" s="3"/>
    </row>
    <row r="4744" spans="1:3" x14ac:dyDescent="0.25">
      <c r="A4744" s="1"/>
      <c r="B4744" s="3"/>
      <c r="C4744" s="3"/>
    </row>
    <row r="4745" spans="1:3" x14ac:dyDescent="0.25">
      <c r="A4745" s="1"/>
      <c r="B4745" s="3"/>
      <c r="C4745" s="3"/>
    </row>
    <row r="4746" spans="1:3" x14ac:dyDescent="0.25">
      <c r="A4746" s="1"/>
      <c r="B4746" s="3"/>
      <c r="C4746" s="3"/>
    </row>
    <row r="4747" spans="1:3" x14ac:dyDescent="0.25">
      <c r="A4747" s="1"/>
      <c r="B4747" s="3"/>
      <c r="C4747" s="3"/>
    </row>
    <row r="4748" spans="1:3" x14ac:dyDescent="0.25">
      <c r="A4748" s="1"/>
      <c r="B4748" s="3"/>
      <c r="C4748" s="3"/>
    </row>
    <row r="4749" spans="1:3" x14ac:dyDescent="0.25">
      <c r="A4749" s="1"/>
      <c r="B4749" s="3"/>
      <c r="C4749" s="3"/>
    </row>
    <row r="4750" spans="1:3" x14ac:dyDescent="0.25">
      <c r="A4750" s="1"/>
      <c r="B4750" s="3"/>
      <c r="C4750" s="3"/>
    </row>
    <row r="4751" spans="1:3" x14ac:dyDescent="0.25">
      <c r="A4751" s="1"/>
      <c r="B4751" s="3"/>
      <c r="C4751" s="3"/>
    </row>
    <row r="4752" spans="1:3" x14ac:dyDescent="0.25">
      <c r="A4752" s="1"/>
      <c r="B4752" s="3"/>
      <c r="C4752" s="3"/>
    </row>
    <row r="4753" spans="1:3" x14ac:dyDescent="0.25">
      <c r="A4753" s="1"/>
      <c r="B4753" s="3"/>
      <c r="C4753" s="3"/>
    </row>
    <row r="4754" spans="1:3" x14ac:dyDescent="0.25">
      <c r="A4754" s="1"/>
      <c r="B4754" s="3"/>
      <c r="C4754" s="3"/>
    </row>
    <row r="4755" spans="1:3" x14ac:dyDescent="0.25">
      <c r="A4755" s="1"/>
      <c r="B4755" s="3"/>
      <c r="C4755" s="3"/>
    </row>
    <row r="4756" spans="1:3" x14ac:dyDescent="0.25">
      <c r="A4756" s="1"/>
      <c r="B4756" s="3"/>
      <c r="C4756" s="3"/>
    </row>
    <row r="4757" spans="1:3" x14ac:dyDescent="0.25">
      <c r="A4757" s="1"/>
      <c r="B4757" s="3"/>
      <c r="C4757" s="3"/>
    </row>
    <row r="4758" spans="1:3" x14ac:dyDescent="0.25">
      <c r="A4758" s="1"/>
      <c r="B4758" s="3"/>
      <c r="C4758" s="3"/>
    </row>
    <row r="4759" spans="1:3" x14ac:dyDescent="0.25">
      <c r="A4759" s="1"/>
      <c r="B4759" s="3"/>
      <c r="C4759" s="3"/>
    </row>
    <row r="4760" spans="1:3" x14ac:dyDescent="0.25">
      <c r="A4760" s="1"/>
      <c r="B4760" s="3"/>
      <c r="C4760" s="3"/>
    </row>
    <row r="4761" spans="1:3" x14ac:dyDescent="0.25">
      <c r="A4761" s="1"/>
      <c r="B4761" s="3"/>
      <c r="C4761" s="3"/>
    </row>
    <row r="4762" spans="1:3" x14ac:dyDescent="0.25">
      <c r="A4762" s="1"/>
      <c r="B4762" s="3"/>
      <c r="C4762" s="3"/>
    </row>
    <row r="4763" spans="1:3" x14ac:dyDescent="0.25">
      <c r="A4763" s="1"/>
      <c r="B4763" s="3"/>
      <c r="C4763" s="3"/>
    </row>
    <row r="4764" spans="1:3" x14ac:dyDescent="0.25">
      <c r="A4764" s="1"/>
      <c r="B4764" s="3"/>
      <c r="C4764" s="3"/>
    </row>
    <row r="4765" spans="1:3" x14ac:dyDescent="0.25">
      <c r="A4765" s="1"/>
      <c r="B4765" s="3"/>
      <c r="C4765" s="3"/>
    </row>
    <row r="4766" spans="1:3" x14ac:dyDescent="0.25">
      <c r="A4766" s="1"/>
      <c r="B4766" s="3"/>
      <c r="C4766" s="3"/>
    </row>
    <row r="4767" spans="1:3" x14ac:dyDescent="0.25">
      <c r="A4767" s="1"/>
      <c r="B4767" s="3"/>
      <c r="C4767" s="3"/>
    </row>
    <row r="4768" spans="1:3" x14ac:dyDescent="0.25">
      <c r="A4768" s="1"/>
      <c r="B4768" s="3"/>
      <c r="C4768" s="3"/>
    </row>
    <row r="4769" spans="1:3" x14ac:dyDescent="0.25">
      <c r="A4769" s="1"/>
      <c r="B4769" s="3"/>
      <c r="C4769" s="3"/>
    </row>
    <row r="4770" spans="1:3" x14ac:dyDescent="0.25">
      <c r="A4770" s="1"/>
      <c r="B4770" s="3"/>
      <c r="C4770" s="3"/>
    </row>
    <row r="4771" spans="1:3" x14ac:dyDescent="0.25">
      <c r="A4771" s="1"/>
      <c r="B4771" s="3"/>
      <c r="C4771" s="3"/>
    </row>
    <row r="4772" spans="1:3" x14ac:dyDescent="0.25">
      <c r="A4772" s="1"/>
      <c r="B4772" s="3"/>
      <c r="C4772" s="3"/>
    </row>
    <row r="4773" spans="1:3" x14ac:dyDescent="0.25">
      <c r="A4773" s="1"/>
      <c r="B4773" s="3"/>
      <c r="C4773" s="3"/>
    </row>
    <row r="4774" spans="1:3" x14ac:dyDescent="0.25">
      <c r="A4774" s="1"/>
      <c r="B4774" s="3"/>
      <c r="C4774" s="3"/>
    </row>
    <row r="4775" spans="1:3" x14ac:dyDescent="0.25">
      <c r="A4775" s="1"/>
      <c r="B4775" s="3"/>
      <c r="C4775" s="3"/>
    </row>
    <row r="4776" spans="1:3" x14ac:dyDescent="0.25">
      <c r="A4776" s="1"/>
      <c r="B4776" s="3"/>
      <c r="C4776" s="3"/>
    </row>
    <row r="4777" spans="1:3" x14ac:dyDescent="0.25">
      <c r="A4777" s="1"/>
      <c r="B4777" s="3"/>
      <c r="C4777" s="3"/>
    </row>
    <row r="4778" spans="1:3" x14ac:dyDescent="0.25">
      <c r="A4778" s="1"/>
      <c r="B4778" s="3"/>
      <c r="C4778" s="3"/>
    </row>
    <row r="4779" spans="1:3" x14ac:dyDescent="0.25">
      <c r="A4779" s="1"/>
      <c r="B4779" s="3"/>
      <c r="C4779" s="3"/>
    </row>
    <row r="4780" spans="1:3" x14ac:dyDescent="0.25">
      <c r="A4780" s="1"/>
      <c r="B4780" s="3"/>
      <c r="C4780" s="3"/>
    </row>
    <row r="4781" spans="1:3" x14ac:dyDescent="0.25">
      <c r="A4781" s="1"/>
      <c r="B4781" s="3"/>
      <c r="C4781" s="3"/>
    </row>
    <row r="4782" spans="1:3" x14ac:dyDescent="0.25">
      <c r="A4782" s="1"/>
      <c r="B4782" s="3"/>
      <c r="C4782" s="3"/>
    </row>
    <row r="4783" spans="1:3" x14ac:dyDescent="0.25">
      <c r="A4783" s="1"/>
      <c r="B4783" s="3"/>
      <c r="C4783" s="3"/>
    </row>
    <row r="4784" spans="1:3" x14ac:dyDescent="0.25">
      <c r="A4784" s="1"/>
      <c r="B4784" s="3"/>
      <c r="C4784" s="3"/>
    </row>
    <row r="4785" spans="1:3" x14ac:dyDescent="0.25">
      <c r="A4785" s="1"/>
      <c r="B4785" s="3"/>
      <c r="C4785" s="3"/>
    </row>
    <row r="4786" spans="1:3" x14ac:dyDescent="0.25">
      <c r="A4786" s="1"/>
      <c r="B4786" s="3"/>
      <c r="C4786" s="3"/>
    </row>
    <row r="4787" spans="1:3" x14ac:dyDescent="0.25">
      <c r="A4787" s="1"/>
      <c r="B4787" s="3"/>
      <c r="C4787" s="3"/>
    </row>
    <row r="4788" spans="1:3" x14ac:dyDescent="0.25">
      <c r="A4788" s="1"/>
      <c r="B4788" s="3"/>
      <c r="C4788" s="3"/>
    </row>
    <row r="4789" spans="1:3" x14ac:dyDescent="0.25">
      <c r="A4789" s="1"/>
      <c r="B4789" s="3"/>
      <c r="C4789" s="3"/>
    </row>
    <row r="4790" spans="1:3" x14ac:dyDescent="0.25">
      <c r="A4790" s="1"/>
      <c r="B4790" s="3"/>
      <c r="C4790" s="3"/>
    </row>
    <row r="4791" spans="1:3" x14ac:dyDescent="0.25">
      <c r="A4791" s="1"/>
      <c r="B4791" s="3"/>
      <c r="C4791" s="3"/>
    </row>
    <row r="4792" spans="1:3" x14ac:dyDescent="0.25">
      <c r="A4792" s="1"/>
      <c r="B4792" s="3"/>
      <c r="C4792" s="3"/>
    </row>
    <row r="4793" spans="1:3" x14ac:dyDescent="0.25">
      <c r="A4793" s="1"/>
      <c r="B4793" s="3"/>
      <c r="C4793" s="3"/>
    </row>
    <row r="4794" spans="1:3" x14ac:dyDescent="0.25">
      <c r="A4794" s="1"/>
      <c r="B4794" s="3"/>
      <c r="C4794" s="3"/>
    </row>
    <row r="4795" spans="1:3" x14ac:dyDescent="0.25">
      <c r="A4795" s="1"/>
      <c r="B4795" s="3"/>
      <c r="C4795" s="3"/>
    </row>
    <row r="4796" spans="1:3" x14ac:dyDescent="0.25">
      <c r="A4796" s="1"/>
      <c r="B4796" s="3"/>
      <c r="C4796" s="3"/>
    </row>
    <row r="4797" spans="1:3" x14ac:dyDescent="0.25">
      <c r="A4797" s="1"/>
      <c r="B4797" s="3"/>
      <c r="C4797" s="3"/>
    </row>
    <row r="4798" spans="1:3" x14ac:dyDescent="0.25">
      <c r="A4798" s="1"/>
      <c r="B4798" s="3"/>
      <c r="C4798" s="3"/>
    </row>
    <row r="4799" spans="1:3" x14ac:dyDescent="0.25">
      <c r="A4799" s="1"/>
      <c r="B4799" s="3"/>
      <c r="C4799" s="3"/>
    </row>
    <row r="4800" spans="1:3" x14ac:dyDescent="0.25">
      <c r="A4800" s="1"/>
      <c r="B4800" s="3"/>
      <c r="C4800" s="3"/>
    </row>
    <row r="4801" spans="1:3" x14ac:dyDescent="0.25">
      <c r="A4801" s="1"/>
      <c r="B4801" s="3"/>
      <c r="C4801" s="3"/>
    </row>
    <row r="4802" spans="1:3" x14ac:dyDescent="0.25">
      <c r="A4802" s="1"/>
      <c r="B4802" s="3"/>
      <c r="C4802" s="3"/>
    </row>
    <row r="4803" spans="1:3" x14ac:dyDescent="0.25">
      <c r="A4803" s="1"/>
      <c r="B4803" s="3"/>
      <c r="C4803" s="3"/>
    </row>
    <row r="4804" spans="1:3" x14ac:dyDescent="0.25">
      <c r="A4804" s="1"/>
      <c r="B4804" s="3"/>
      <c r="C4804" s="3"/>
    </row>
    <row r="4805" spans="1:3" x14ac:dyDescent="0.25">
      <c r="A4805" s="1"/>
      <c r="B4805" s="3"/>
      <c r="C4805" s="3"/>
    </row>
    <row r="4806" spans="1:3" x14ac:dyDescent="0.25">
      <c r="A4806" s="1"/>
      <c r="B4806" s="3"/>
      <c r="C4806" s="3"/>
    </row>
    <row r="4807" spans="1:3" x14ac:dyDescent="0.25">
      <c r="A4807" s="1"/>
      <c r="B4807" s="3"/>
      <c r="C4807" s="3"/>
    </row>
    <row r="4808" spans="1:3" x14ac:dyDescent="0.25">
      <c r="A4808" s="1"/>
      <c r="B4808" s="3"/>
      <c r="C4808" s="3"/>
    </row>
    <row r="4809" spans="1:3" x14ac:dyDescent="0.25">
      <c r="A4809" s="1"/>
      <c r="B4809" s="3"/>
      <c r="C4809" s="3"/>
    </row>
    <row r="4810" spans="1:3" x14ac:dyDescent="0.25">
      <c r="A4810" s="1"/>
      <c r="B4810" s="3"/>
      <c r="C4810" s="3"/>
    </row>
    <row r="4811" spans="1:3" x14ac:dyDescent="0.25">
      <c r="A4811" s="1"/>
      <c r="B4811" s="3"/>
      <c r="C4811" s="3"/>
    </row>
    <row r="4812" spans="1:3" x14ac:dyDescent="0.25">
      <c r="A4812" s="1"/>
      <c r="B4812" s="3"/>
      <c r="C4812" s="3"/>
    </row>
    <row r="4813" spans="1:3" x14ac:dyDescent="0.25">
      <c r="A4813" s="1"/>
      <c r="B4813" s="3"/>
      <c r="C4813" s="3"/>
    </row>
    <row r="4814" spans="1:3" x14ac:dyDescent="0.25">
      <c r="A4814" s="1"/>
      <c r="B4814" s="3"/>
      <c r="C4814" s="3"/>
    </row>
    <row r="4815" spans="1:3" x14ac:dyDescent="0.25">
      <c r="A4815" s="1"/>
      <c r="B4815" s="3"/>
      <c r="C4815" s="3"/>
    </row>
    <row r="4816" spans="1:3" x14ac:dyDescent="0.25">
      <c r="A4816" s="1"/>
      <c r="B4816" s="3"/>
      <c r="C4816" s="3"/>
    </row>
    <row r="4817" spans="1:3" x14ac:dyDescent="0.25">
      <c r="A4817" s="1"/>
      <c r="B4817" s="3"/>
      <c r="C4817" s="3"/>
    </row>
    <row r="4818" spans="1:3" x14ac:dyDescent="0.25">
      <c r="A4818" s="1"/>
      <c r="B4818" s="3"/>
      <c r="C4818" s="3"/>
    </row>
    <row r="4819" spans="1:3" x14ac:dyDescent="0.25">
      <c r="A4819" s="1"/>
      <c r="B4819" s="3"/>
      <c r="C4819" s="3"/>
    </row>
    <row r="4820" spans="1:3" x14ac:dyDescent="0.25">
      <c r="A4820" s="1"/>
      <c r="B4820" s="3"/>
      <c r="C4820" s="3"/>
    </row>
    <row r="4821" spans="1:3" x14ac:dyDescent="0.25">
      <c r="A4821" s="1"/>
      <c r="B4821" s="3"/>
      <c r="C4821" s="3"/>
    </row>
    <row r="4822" spans="1:3" x14ac:dyDescent="0.25">
      <c r="A4822" s="1"/>
      <c r="B4822" s="3"/>
      <c r="C4822" s="3"/>
    </row>
    <row r="4823" spans="1:3" x14ac:dyDescent="0.25">
      <c r="A4823" s="1"/>
      <c r="B4823" s="3"/>
      <c r="C4823" s="3"/>
    </row>
    <row r="4824" spans="1:3" x14ac:dyDescent="0.25">
      <c r="A4824" s="1"/>
      <c r="B4824" s="3"/>
      <c r="C4824" s="3"/>
    </row>
    <row r="4825" spans="1:3" x14ac:dyDescent="0.25">
      <c r="A4825" s="1"/>
      <c r="B4825" s="3"/>
      <c r="C4825" s="3"/>
    </row>
    <row r="4826" spans="1:3" x14ac:dyDescent="0.25">
      <c r="A4826" s="1"/>
      <c r="B4826" s="3"/>
      <c r="C4826" s="3"/>
    </row>
    <row r="4827" spans="1:3" x14ac:dyDescent="0.25">
      <c r="A4827" s="1"/>
      <c r="B4827" s="3"/>
      <c r="C4827" s="3"/>
    </row>
    <row r="4828" spans="1:3" x14ac:dyDescent="0.25">
      <c r="A4828" s="1"/>
      <c r="B4828" s="3"/>
      <c r="C4828" s="3"/>
    </row>
    <row r="4829" spans="1:3" x14ac:dyDescent="0.25">
      <c r="A4829" s="1"/>
      <c r="B4829" s="3"/>
      <c r="C4829" s="3"/>
    </row>
    <row r="4830" spans="1:3" x14ac:dyDescent="0.25">
      <c r="A4830" s="1"/>
      <c r="B4830" s="3"/>
      <c r="C4830" s="3"/>
    </row>
    <row r="4831" spans="1:3" x14ac:dyDescent="0.25">
      <c r="A4831" s="1"/>
      <c r="B4831" s="3"/>
      <c r="C4831" s="3"/>
    </row>
    <row r="4832" spans="1:3" x14ac:dyDescent="0.25">
      <c r="A4832" s="1"/>
      <c r="B4832" s="3"/>
      <c r="C4832" s="3"/>
    </row>
    <row r="4833" spans="1:3" x14ac:dyDescent="0.25">
      <c r="A4833" s="1"/>
      <c r="B4833" s="3"/>
      <c r="C4833" s="3"/>
    </row>
    <row r="4834" spans="1:3" x14ac:dyDescent="0.25">
      <c r="A4834" s="1"/>
      <c r="B4834" s="3"/>
      <c r="C4834" s="3"/>
    </row>
    <row r="4835" spans="1:3" x14ac:dyDescent="0.25">
      <c r="A4835" s="1"/>
      <c r="B4835" s="3"/>
      <c r="C4835" s="3"/>
    </row>
    <row r="4836" spans="1:3" x14ac:dyDescent="0.25">
      <c r="A4836" s="1"/>
      <c r="B4836" s="3"/>
      <c r="C4836" s="3"/>
    </row>
    <row r="4837" spans="1:3" x14ac:dyDescent="0.25">
      <c r="A4837" s="1"/>
      <c r="B4837" s="3"/>
      <c r="C4837" s="3"/>
    </row>
    <row r="4838" spans="1:3" x14ac:dyDescent="0.25">
      <c r="A4838" s="1"/>
      <c r="B4838" s="3"/>
      <c r="C4838" s="3"/>
    </row>
    <row r="4839" spans="1:3" x14ac:dyDescent="0.25">
      <c r="A4839" s="1"/>
      <c r="B4839" s="3"/>
      <c r="C4839" s="3"/>
    </row>
    <row r="4840" spans="1:3" x14ac:dyDescent="0.25">
      <c r="A4840" s="1"/>
      <c r="B4840" s="3"/>
      <c r="C4840" s="3"/>
    </row>
    <row r="4841" spans="1:3" x14ac:dyDescent="0.25">
      <c r="A4841" s="1"/>
      <c r="B4841" s="3"/>
      <c r="C4841" s="3"/>
    </row>
    <row r="4842" spans="1:3" x14ac:dyDescent="0.25">
      <c r="A4842" s="1"/>
      <c r="B4842" s="3"/>
      <c r="C4842" s="3"/>
    </row>
    <row r="4843" spans="1:3" x14ac:dyDescent="0.25">
      <c r="A4843" s="1"/>
      <c r="B4843" s="3"/>
      <c r="C4843" s="3"/>
    </row>
    <row r="4844" spans="1:3" x14ac:dyDescent="0.25">
      <c r="A4844" s="1"/>
      <c r="B4844" s="3"/>
      <c r="C4844" s="3"/>
    </row>
    <row r="4845" spans="1:3" x14ac:dyDescent="0.25">
      <c r="A4845" s="1"/>
      <c r="B4845" s="3"/>
      <c r="C4845" s="3"/>
    </row>
    <row r="4846" spans="1:3" x14ac:dyDescent="0.25">
      <c r="A4846" s="1"/>
      <c r="B4846" s="3"/>
      <c r="C4846" s="3"/>
    </row>
    <row r="4847" spans="1:3" x14ac:dyDescent="0.25">
      <c r="A4847" s="1"/>
      <c r="B4847" s="3"/>
      <c r="C4847" s="3"/>
    </row>
    <row r="4848" spans="1:3" x14ac:dyDescent="0.25">
      <c r="A4848" s="1"/>
      <c r="B4848" s="3"/>
      <c r="C4848" s="3"/>
    </row>
    <row r="4849" spans="1:3" x14ac:dyDescent="0.25">
      <c r="A4849" s="1"/>
      <c r="B4849" s="3"/>
      <c r="C4849" s="3"/>
    </row>
    <row r="4850" spans="1:3" x14ac:dyDescent="0.25">
      <c r="A4850" s="1"/>
      <c r="B4850" s="3"/>
      <c r="C4850" s="3"/>
    </row>
    <row r="4851" spans="1:3" x14ac:dyDescent="0.25">
      <c r="A4851" s="1"/>
      <c r="B4851" s="3"/>
      <c r="C4851" s="3"/>
    </row>
    <row r="4852" spans="1:3" x14ac:dyDescent="0.25">
      <c r="A4852" s="1"/>
      <c r="B4852" s="3"/>
      <c r="C4852" s="3"/>
    </row>
    <row r="4853" spans="1:3" x14ac:dyDescent="0.25">
      <c r="A4853" s="1"/>
      <c r="B4853" s="3"/>
      <c r="C4853" s="3"/>
    </row>
    <row r="4854" spans="1:3" x14ac:dyDescent="0.25">
      <c r="A4854" s="1"/>
      <c r="B4854" s="3"/>
      <c r="C4854" s="3"/>
    </row>
    <row r="4855" spans="1:3" x14ac:dyDescent="0.25">
      <c r="A4855" s="1"/>
      <c r="B4855" s="3"/>
      <c r="C4855" s="3"/>
    </row>
    <row r="4856" spans="1:3" x14ac:dyDescent="0.25">
      <c r="A4856" s="1"/>
      <c r="B4856" s="3"/>
      <c r="C4856" s="3"/>
    </row>
    <row r="4857" spans="1:3" x14ac:dyDescent="0.25">
      <c r="A4857" s="1"/>
      <c r="B4857" s="3"/>
      <c r="C4857" s="3"/>
    </row>
    <row r="4858" spans="1:3" x14ac:dyDescent="0.25">
      <c r="A4858" s="1"/>
      <c r="B4858" s="3"/>
      <c r="C4858" s="3"/>
    </row>
    <row r="4859" spans="1:3" x14ac:dyDescent="0.25">
      <c r="A4859" s="1"/>
      <c r="B4859" s="3"/>
      <c r="C4859" s="3"/>
    </row>
    <row r="4860" spans="1:3" x14ac:dyDescent="0.25">
      <c r="A4860" s="1"/>
      <c r="B4860" s="3"/>
      <c r="C4860" s="3"/>
    </row>
    <row r="4861" spans="1:3" x14ac:dyDescent="0.25">
      <c r="A4861" s="1"/>
      <c r="B4861" s="3"/>
      <c r="C4861" s="3"/>
    </row>
    <row r="4862" spans="1:3" x14ac:dyDescent="0.25">
      <c r="A4862" s="1"/>
      <c r="B4862" s="3"/>
      <c r="C4862" s="3"/>
    </row>
    <row r="4863" spans="1:3" x14ac:dyDescent="0.25">
      <c r="A4863" s="1"/>
      <c r="B4863" s="3"/>
      <c r="C4863" s="3"/>
    </row>
    <row r="4864" spans="1:3" x14ac:dyDescent="0.25">
      <c r="A4864" s="1"/>
      <c r="B4864" s="3"/>
      <c r="C4864" s="3"/>
    </row>
    <row r="4865" spans="1:3" x14ac:dyDescent="0.25">
      <c r="A4865" s="1"/>
      <c r="B4865" s="3"/>
      <c r="C4865" s="3"/>
    </row>
    <row r="4866" spans="1:3" x14ac:dyDescent="0.25">
      <c r="A4866" s="1"/>
      <c r="B4866" s="3"/>
      <c r="C4866" s="3"/>
    </row>
    <row r="4867" spans="1:3" x14ac:dyDescent="0.25">
      <c r="A4867" s="1"/>
      <c r="B4867" s="3"/>
      <c r="C4867" s="3"/>
    </row>
    <row r="4868" spans="1:3" x14ac:dyDescent="0.25">
      <c r="A4868" s="1"/>
      <c r="B4868" s="3"/>
      <c r="C4868" s="3"/>
    </row>
    <row r="4869" spans="1:3" x14ac:dyDescent="0.25">
      <c r="A4869" s="1"/>
      <c r="B4869" s="3"/>
      <c r="C4869" s="3"/>
    </row>
    <row r="4870" spans="1:3" x14ac:dyDescent="0.25">
      <c r="A4870" s="1"/>
      <c r="B4870" s="3"/>
      <c r="C4870" s="3"/>
    </row>
    <row r="4871" spans="1:3" x14ac:dyDescent="0.25">
      <c r="A4871" s="1"/>
      <c r="B4871" s="3"/>
      <c r="C4871" s="3"/>
    </row>
    <row r="4872" spans="1:3" x14ac:dyDescent="0.25">
      <c r="A4872" s="1"/>
      <c r="B4872" s="3"/>
      <c r="C4872" s="3"/>
    </row>
    <row r="4873" spans="1:3" x14ac:dyDescent="0.25">
      <c r="A4873" s="1"/>
      <c r="B4873" s="3"/>
      <c r="C4873" s="3"/>
    </row>
    <row r="4874" spans="1:3" x14ac:dyDescent="0.25">
      <c r="A4874" s="1"/>
      <c r="B4874" s="3"/>
      <c r="C4874" s="3"/>
    </row>
    <row r="4875" spans="1:3" x14ac:dyDescent="0.25">
      <c r="A4875" s="1"/>
      <c r="B4875" s="3"/>
      <c r="C4875" s="3"/>
    </row>
    <row r="4876" spans="1:3" x14ac:dyDescent="0.25">
      <c r="A4876" s="1"/>
      <c r="B4876" s="3"/>
      <c r="C4876" s="3"/>
    </row>
    <row r="4877" spans="1:3" x14ac:dyDescent="0.25">
      <c r="A4877" s="1"/>
      <c r="B4877" s="3"/>
      <c r="C4877" s="3"/>
    </row>
    <row r="4878" spans="1:3" x14ac:dyDescent="0.25">
      <c r="A4878" s="1"/>
      <c r="B4878" s="3"/>
      <c r="C4878" s="3"/>
    </row>
    <row r="4879" spans="1:3" x14ac:dyDescent="0.25">
      <c r="A4879" s="1"/>
      <c r="B4879" s="3"/>
      <c r="C4879" s="3"/>
    </row>
    <row r="4880" spans="1:3" x14ac:dyDescent="0.25">
      <c r="A4880" s="1"/>
      <c r="B4880" s="3"/>
      <c r="C4880" s="3"/>
    </row>
    <row r="4881" spans="1:3" x14ac:dyDescent="0.25">
      <c r="A4881" s="1"/>
      <c r="B4881" s="3"/>
      <c r="C4881" s="3"/>
    </row>
    <row r="4882" spans="1:3" x14ac:dyDescent="0.25">
      <c r="A4882" s="1"/>
      <c r="B4882" s="3"/>
      <c r="C4882" s="3"/>
    </row>
    <row r="4883" spans="1:3" x14ac:dyDescent="0.25">
      <c r="A4883" s="1"/>
      <c r="B4883" s="3"/>
      <c r="C4883" s="3"/>
    </row>
    <row r="4884" spans="1:3" x14ac:dyDescent="0.25">
      <c r="A4884" s="1"/>
      <c r="B4884" s="3"/>
      <c r="C4884" s="3"/>
    </row>
    <row r="4885" spans="1:3" x14ac:dyDescent="0.25">
      <c r="A4885" s="1"/>
      <c r="B4885" s="3"/>
      <c r="C4885" s="3"/>
    </row>
    <row r="4886" spans="1:3" x14ac:dyDescent="0.25">
      <c r="A4886" s="1"/>
      <c r="B4886" s="3"/>
      <c r="C4886" s="3"/>
    </row>
    <row r="4887" spans="1:3" x14ac:dyDescent="0.25">
      <c r="A4887" s="1"/>
      <c r="B4887" s="3"/>
      <c r="C4887" s="3"/>
    </row>
    <row r="4888" spans="1:3" x14ac:dyDescent="0.25">
      <c r="A4888" s="1"/>
      <c r="B4888" s="3"/>
      <c r="C4888" s="3"/>
    </row>
    <row r="4889" spans="1:3" x14ac:dyDescent="0.25">
      <c r="A4889" s="1"/>
      <c r="B4889" s="3"/>
      <c r="C4889" s="3"/>
    </row>
    <row r="4890" spans="1:3" x14ac:dyDescent="0.25">
      <c r="A4890" s="1"/>
      <c r="B4890" s="3"/>
      <c r="C4890" s="3"/>
    </row>
    <row r="4891" spans="1:3" x14ac:dyDescent="0.25">
      <c r="A4891" s="1"/>
      <c r="B4891" s="3"/>
      <c r="C4891" s="3"/>
    </row>
    <row r="4892" spans="1:3" x14ac:dyDescent="0.25">
      <c r="A4892" s="1"/>
      <c r="B4892" s="3"/>
      <c r="C4892" s="3"/>
    </row>
    <row r="4893" spans="1:3" x14ac:dyDescent="0.25">
      <c r="A4893" s="1"/>
      <c r="B4893" s="3"/>
      <c r="C4893" s="3"/>
    </row>
    <row r="4894" spans="1:3" x14ac:dyDescent="0.25">
      <c r="A4894" s="1"/>
      <c r="B4894" s="3"/>
      <c r="C4894" s="3"/>
    </row>
    <row r="4895" spans="1:3" x14ac:dyDescent="0.25">
      <c r="A4895" s="1"/>
      <c r="B4895" s="3"/>
      <c r="C4895" s="3"/>
    </row>
    <row r="4896" spans="1:3" x14ac:dyDescent="0.25">
      <c r="A4896" s="1"/>
      <c r="B4896" s="3"/>
      <c r="C4896" s="3"/>
    </row>
    <row r="4897" spans="1:3" x14ac:dyDescent="0.25">
      <c r="A4897" s="1"/>
      <c r="B4897" s="3"/>
      <c r="C4897" s="3"/>
    </row>
    <row r="4898" spans="1:3" x14ac:dyDescent="0.25">
      <c r="A4898" s="1"/>
      <c r="B4898" s="3"/>
      <c r="C4898" s="3"/>
    </row>
    <row r="4899" spans="1:3" x14ac:dyDescent="0.25">
      <c r="A4899" s="1"/>
      <c r="B4899" s="3"/>
      <c r="C4899" s="3"/>
    </row>
    <row r="4900" spans="1:3" x14ac:dyDescent="0.25">
      <c r="A4900" s="1"/>
      <c r="B4900" s="3"/>
      <c r="C4900" s="3"/>
    </row>
    <row r="4901" spans="1:3" x14ac:dyDescent="0.25">
      <c r="A4901" s="1"/>
      <c r="B4901" s="3"/>
      <c r="C4901" s="3"/>
    </row>
    <row r="4902" spans="1:3" x14ac:dyDescent="0.25">
      <c r="A4902" s="1"/>
      <c r="B4902" s="3"/>
      <c r="C4902" s="3"/>
    </row>
    <row r="4903" spans="1:3" x14ac:dyDescent="0.25">
      <c r="A4903" s="1"/>
      <c r="B4903" s="3"/>
      <c r="C4903" s="3"/>
    </row>
    <row r="4904" spans="1:3" x14ac:dyDescent="0.25">
      <c r="A4904" s="1"/>
      <c r="B4904" s="3"/>
      <c r="C4904" s="3"/>
    </row>
    <row r="4905" spans="1:3" x14ac:dyDescent="0.25">
      <c r="A4905" s="1"/>
      <c r="B4905" s="3"/>
      <c r="C4905" s="3"/>
    </row>
    <row r="4906" spans="1:3" x14ac:dyDescent="0.25">
      <c r="A4906" s="1"/>
      <c r="B4906" s="3"/>
      <c r="C4906" s="3"/>
    </row>
    <row r="4907" spans="1:3" x14ac:dyDescent="0.25">
      <c r="A4907" s="1"/>
      <c r="B4907" s="3"/>
      <c r="C4907" s="3"/>
    </row>
    <row r="4908" spans="1:3" x14ac:dyDescent="0.25">
      <c r="A4908" s="1"/>
      <c r="B4908" s="3"/>
      <c r="C4908" s="3"/>
    </row>
    <row r="4909" spans="1:3" x14ac:dyDescent="0.25">
      <c r="A4909" s="1"/>
      <c r="B4909" s="3"/>
      <c r="C4909" s="3"/>
    </row>
    <row r="4910" spans="1:3" x14ac:dyDescent="0.25">
      <c r="A4910" s="1"/>
      <c r="B4910" s="3"/>
      <c r="C4910" s="3"/>
    </row>
    <row r="4911" spans="1:3" x14ac:dyDescent="0.25">
      <c r="A4911" s="1"/>
      <c r="B4911" s="3"/>
      <c r="C4911" s="3"/>
    </row>
    <row r="4912" spans="1:3" x14ac:dyDescent="0.25">
      <c r="A4912" s="1"/>
      <c r="B4912" s="3"/>
      <c r="C4912" s="3"/>
    </row>
    <row r="4913" spans="1:3" x14ac:dyDescent="0.25">
      <c r="A4913" s="1"/>
      <c r="B4913" s="3"/>
      <c r="C4913" s="3"/>
    </row>
    <row r="4914" spans="1:3" x14ac:dyDescent="0.25">
      <c r="A4914" s="1"/>
      <c r="B4914" s="3"/>
      <c r="C4914" s="3"/>
    </row>
    <row r="4915" spans="1:3" x14ac:dyDescent="0.25">
      <c r="A4915" s="1"/>
      <c r="B4915" s="3"/>
      <c r="C4915" s="3"/>
    </row>
    <row r="4916" spans="1:3" x14ac:dyDescent="0.25">
      <c r="A4916" s="1"/>
      <c r="B4916" s="3"/>
      <c r="C4916" s="3"/>
    </row>
    <row r="4917" spans="1:3" x14ac:dyDescent="0.25">
      <c r="A4917" s="1"/>
      <c r="B4917" s="3"/>
      <c r="C4917" s="3"/>
    </row>
    <row r="4918" spans="1:3" x14ac:dyDescent="0.25">
      <c r="A4918" s="1"/>
      <c r="B4918" s="3"/>
      <c r="C4918" s="3"/>
    </row>
    <row r="4919" spans="1:3" x14ac:dyDescent="0.25">
      <c r="A4919" s="1"/>
      <c r="B4919" s="3"/>
      <c r="C4919" s="3"/>
    </row>
    <row r="4920" spans="1:3" x14ac:dyDescent="0.25">
      <c r="A4920" s="1"/>
      <c r="B4920" s="3"/>
      <c r="C4920" s="3"/>
    </row>
    <row r="4921" spans="1:3" x14ac:dyDescent="0.25">
      <c r="A4921" s="1"/>
      <c r="B4921" s="3"/>
      <c r="C4921" s="3"/>
    </row>
    <row r="4922" spans="1:3" x14ac:dyDescent="0.25">
      <c r="A4922" s="1"/>
      <c r="B4922" s="3"/>
      <c r="C4922" s="3"/>
    </row>
    <row r="4923" spans="1:3" x14ac:dyDescent="0.25">
      <c r="A4923" s="1"/>
      <c r="B4923" s="3"/>
      <c r="C4923" s="3"/>
    </row>
    <row r="4924" spans="1:3" x14ac:dyDescent="0.25">
      <c r="A4924" s="1"/>
      <c r="B4924" s="3"/>
      <c r="C4924" s="3"/>
    </row>
    <row r="4925" spans="1:3" x14ac:dyDescent="0.25">
      <c r="A4925" s="1"/>
      <c r="B4925" s="3"/>
      <c r="C4925" s="3"/>
    </row>
    <row r="4926" spans="1:3" x14ac:dyDescent="0.25">
      <c r="A4926" s="1"/>
      <c r="B4926" s="3"/>
      <c r="C4926" s="3"/>
    </row>
    <row r="4927" spans="1:3" x14ac:dyDescent="0.25">
      <c r="A4927" s="1"/>
      <c r="B4927" s="3"/>
      <c r="C4927" s="3"/>
    </row>
    <row r="4928" spans="1:3" x14ac:dyDescent="0.25">
      <c r="A4928" s="1"/>
      <c r="B4928" s="3"/>
      <c r="C4928" s="3"/>
    </row>
    <row r="4929" spans="1:3" x14ac:dyDescent="0.25">
      <c r="A4929" s="1"/>
      <c r="B4929" s="3"/>
      <c r="C4929" s="3"/>
    </row>
    <row r="4930" spans="1:3" x14ac:dyDescent="0.25">
      <c r="A4930" s="1"/>
      <c r="B4930" s="3"/>
      <c r="C4930" s="3"/>
    </row>
    <row r="4931" spans="1:3" x14ac:dyDescent="0.25">
      <c r="A4931" s="1"/>
      <c r="B4931" s="3"/>
      <c r="C4931" s="3"/>
    </row>
    <row r="4932" spans="1:3" x14ac:dyDescent="0.25">
      <c r="A4932" s="1"/>
      <c r="B4932" s="3"/>
      <c r="C4932" s="3"/>
    </row>
    <row r="4933" spans="1:3" x14ac:dyDescent="0.25">
      <c r="A4933" s="1"/>
      <c r="B4933" s="3"/>
      <c r="C4933" s="3"/>
    </row>
    <row r="4934" spans="1:3" x14ac:dyDescent="0.25">
      <c r="A4934" s="1"/>
      <c r="B4934" s="3"/>
      <c r="C4934" s="3"/>
    </row>
    <row r="4935" spans="1:3" x14ac:dyDescent="0.25">
      <c r="A4935" s="1"/>
      <c r="B4935" s="3"/>
      <c r="C4935" s="3"/>
    </row>
    <row r="4936" spans="1:3" x14ac:dyDescent="0.25">
      <c r="A4936" s="1"/>
      <c r="B4936" s="3"/>
      <c r="C4936" s="3"/>
    </row>
    <row r="4937" spans="1:3" x14ac:dyDescent="0.25">
      <c r="A4937" s="1"/>
      <c r="B4937" s="3"/>
      <c r="C4937" s="3"/>
    </row>
    <row r="4938" spans="1:3" x14ac:dyDescent="0.25">
      <c r="A4938" s="1"/>
      <c r="B4938" s="3"/>
      <c r="C4938" s="3"/>
    </row>
    <row r="4939" spans="1:3" x14ac:dyDescent="0.25">
      <c r="A4939" s="1"/>
      <c r="B4939" s="3"/>
      <c r="C4939" s="3"/>
    </row>
    <row r="4940" spans="1:3" x14ac:dyDescent="0.25">
      <c r="A4940" s="1"/>
      <c r="B4940" s="3"/>
      <c r="C4940" s="3"/>
    </row>
    <row r="4941" spans="1:3" x14ac:dyDescent="0.25">
      <c r="A4941" s="1"/>
      <c r="B4941" s="3"/>
      <c r="C4941" s="3"/>
    </row>
    <row r="4942" spans="1:3" x14ac:dyDescent="0.25">
      <c r="A4942" s="1"/>
      <c r="B4942" s="3"/>
      <c r="C4942" s="3"/>
    </row>
    <row r="4943" spans="1:3" x14ac:dyDescent="0.25">
      <c r="A4943" s="1"/>
      <c r="B4943" s="3"/>
      <c r="C4943" s="3"/>
    </row>
    <row r="4944" spans="1:3" x14ac:dyDescent="0.25">
      <c r="A4944" s="1"/>
      <c r="B4944" s="3"/>
      <c r="C4944" s="3"/>
    </row>
    <row r="4945" spans="1:3" x14ac:dyDescent="0.25">
      <c r="A4945" s="1"/>
      <c r="B4945" s="3"/>
      <c r="C4945" s="3"/>
    </row>
    <row r="4946" spans="1:3" x14ac:dyDescent="0.25">
      <c r="A4946" s="1"/>
      <c r="B4946" s="3"/>
      <c r="C4946" s="3"/>
    </row>
    <row r="4947" spans="1:3" x14ac:dyDescent="0.25">
      <c r="A4947" s="1"/>
      <c r="B4947" s="3"/>
      <c r="C4947" s="3"/>
    </row>
    <row r="4948" spans="1:3" x14ac:dyDescent="0.25">
      <c r="A4948" s="1"/>
      <c r="B4948" s="3"/>
      <c r="C4948" s="3"/>
    </row>
    <row r="4949" spans="1:3" x14ac:dyDescent="0.25">
      <c r="A4949" s="1"/>
      <c r="B4949" s="3"/>
      <c r="C4949" s="3"/>
    </row>
    <row r="4950" spans="1:3" x14ac:dyDescent="0.25">
      <c r="A4950" s="1"/>
      <c r="B4950" s="3"/>
      <c r="C4950" s="3"/>
    </row>
    <row r="4951" spans="1:3" x14ac:dyDescent="0.25">
      <c r="A4951" s="1"/>
      <c r="B4951" s="3"/>
      <c r="C4951" s="3"/>
    </row>
    <row r="4952" spans="1:3" x14ac:dyDescent="0.25">
      <c r="A4952" s="1"/>
      <c r="B4952" s="3"/>
      <c r="C4952" s="3"/>
    </row>
    <row r="4953" spans="1:3" x14ac:dyDescent="0.25">
      <c r="A4953" s="1"/>
      <c r="B4953" s="3"/>
      <c r="C4953" s="3"/>
    </row>
    <row r="4954" spans="1:3" x14ac:dyDescent="0.25">
      <c r="A4954" s="1"/>
      <c r="B4954" s="3"/>
      <c r="C4954" s="3"/>
    </row>
    <row r="4955" spans="1:3" x14ac:dyDescent="0.25">
      <c r="A4955" s="1"/>
      <c r="B4955" s="3"/>
      <c r="C4955" s="3"/>
    </row>
    <row r="4956" spans="1:3" x14ac:dyDescent="0.25">
      <c r="A4956" s="1"/>
      <c r="B4956" s="3"/>
      <c r="C4956" s="3"/>
    </row>
    <row r="4957" spans="1:3" x14ac:dyDescent="0.25">
      <c r="A4957" s="1"/>
      <c r="B4957" s="3"/>
      <c r="C4957" s="3"/>
    </row>
    <row r="4958" spans="1:3" x14ac:dyDescent="0.25">
      <c r="A4958" s="1"/>
      <c r="B4958" s="3"/>
      <c r="C4958" s="3"/>
    </row>
    <row r="4959" spans="1:3" x14ac:dyDescent="0.25">
      <c r="A4959" s="1"/>
      <c r="B4959" s="3"/>
      <c r="C4959" s="3"/>
    </row>
    <row r="4960" spans="1:3" x14ac:dyDescent="0.25">
      <c r="A4960" s="1"/>
      <c r="B4960" s="3"/>
      <c r="C4960" s="3"/>
    </row>
    <row r="4961" spans="1:3" x14ac:dyDescent="0.25">
      <c r="A4961" s="1"/>
      <c r="B4961" s="3"/>
      <c r="C4961" s="3"/>
    </row>
    <row r="4962" spans="1:3" x14ac:dyDescent="0.25">
      <c r="A4962" s="1"/>
      <c r="B4962" s="3"/>
      <c r="C4962" s="3"/>
    </row>
    <row r="4963" spans="1:3" x14ac:dyDescent="0.25">
      <c r="A4963" s="1"/>
      <c r="B4963" s="3"/>
      <c r="C4963" s="3"/>
    </row>
    <row r="4964" spans="1:3" x14ac:dyDescent="0.25">
      <c r="A4964" s="1"/>
      <c r="B4964" s="3"/>
      <c r="C4964" s="3"/>
    </row>
    <row r="4965" spans="1:3" x14ac:dyDescent="0.25">
      <c r="A4965" s="1"/>
      <c r="B4965" s="3"/>
      <c r="C4965" s="3"/>
    </row>
    <row r="4966" spans="1:3" x14ac:dyDescent="0.25">
      <c r="A4966" s="1"/>
      <c r="B4966" s="3"/>
      <c r="C4966" s="3"/>
    </row>
    <row r="4967" spans="1:3" x14ac:dyDescent="0.25">
      <c r="A4967" s="1"/>
      <c r="B4967" s="3"/>
      <c r="C4967" s="3"/>
    </row>
    <row r="4968" spans="1:3" x14ac:dyDescent="0.25">
      <c r="A4968" s="1"/>
      <c r="B4968" s="3"/>
      <c r="C4968" s="3"/>
    </row>
    <row r="4969" spans="1:3" x14ac:dyDescent="0.25">
      <c r="A4969" s="1"/>
      <c r="B4969" s="3"/>
      <c r="C4969" s="3"/>
    </row>
    <row r="4970" spans="1:3" x14ac:dyDescent="0.25">
      <c r="A4970" s="1"/>
      <c r="B4970" s="3"/>
      <c r="C4970" s="3"/>
    </row>
    <row r="4971" spans="1:3" x14ac:dyDescent="0.25">
      <c r="A4971" s="1"/>
      <c r="B4971" s="3"/>
      <c r="C4971" s="3"/>
    </row>
    <row r="4972" spans="1:3" x14ac:dyDescent="0.25">
      <c r="A4972" s="1"/>
      <c r="B4972" s="3"/>
      <c r="C4972" s="3"/>
    </row>
    <row r="4973" spans="1:3" x14ac:dyDescent="0.25">
      <c r="A4973" s="1"/>
      <c r="B4973" s="3"/>
      <c r="C4973" s="3"/>
    </row>
    <row r="4974" spans="1:3" x14ac:dyDescent="0.25">
      <c r="A4974" s="1"/>
      <c r="B4974" s="3"/>
      <c r="C4974" s="3"/>
    </row>
    <row r="4975" spans="1:3" x14ac:dyDescent="0.25">
      <c r="A4975" s="1"/>
      <c r="B4975" s="3"/>
      <c r="C4975" s="3"/>
    </row>
    <row r="4976" spans="1:3" x14ac:dyDescent="0.25">
      <c r="A4976" s="1"/>
      <c r="B4976" s="3"/>
      <c r="C4976" s="3"/>
    </row>
    <row r="4977" spans="1:3" x14ac:dyDescent="0.25">
      <c r="A4977" s="1"/>
      <c r="B4977" s="3"/>
      <c r="C4977" s="3"/>
    </row>
    <row r="4978" spans="1:3" x14ac:dyDescent="0.25">
      <c r="A4978" s="1"/>
      <c r="B4978" s="3"/>
      <c r="C4978" s="3"/>
    </row>
    <row r="4979" spans="1:3" x14ac:dyDescent="0.25">
      <c r="A4979" s="1"/>
      <c r="B4979" s="3"/>
      <c r="C4979" s="3"/>
    </row>
    <row r="4980" spans="1:3" x14ac:dyDescent="0.25">
      <c r="A4980" s="1"/>
      <c r="B4980" s="3"/>
      <c r="C4980" s="3"/>
    </row>
    <row r="4981" spans="1:3" x14ac:dyDescent="0.25">
      <c r="A4981" s="1"/>
      <c r="B4981" s="3"/>
      <c r="C4981" s="3"/>
    </row>
    <row r="4982" spans="1:3" x14ac:dyDescent="0.25">
      <c r="A4982" s="1"/>
      <c r="B4982" s="3"/>
      <c r="C4982" s="3"/>
    </row>
    <row r="4983" spans="1:3" x14ac:dyDescent="0.25">
      <c r="A4983" s="1"/>
      <c r="B4983" s="3"/>
      <c r="C4983" s="3"/>
    </row>
    <row r="4984" spans="1:3" x14ac:dyDescent="0.25">
      <c r="A4984" s="1"/>
      <c r="B4984" s="3"/>
      <c r="C4984" s="3"/>
    </row>
    <row r="4985" spans="1:3" x14ac:dyDescent="0.25">
      <c r="A4985" s="1"/>
      <c r="B4985" s="3"/>
      <c r="C4985" s="3"/>
    </row>
    <row r="4986" spans="1:3" x14ac:dyDescent="0.25">
      <c r="A4986" s="1"/>
      <c r="B4986" s="3"/>
      <c r="C4986" s="3"/>
    </row>
    <row r="4987" spans="1:3" x14ac:dyDescent="0.25">
      <c r="A4987" s="1"/>
      <c r="B4987" s="3"/>
      <c r="C4987" s="3"/>
    </row>
    <row r="4988" spans="1:3" x14ac:dyDescent="0.25">
      <c r="A4988" s="1"/>
      <c r="B4988" s="3"/>
      <c r="C4988" s="3"/>
    </row>
    <row r="4989" spans="1:3" x14ac:dyDescent="0.25">
      <c r="A4989" s="1"/>
      <c r="B4989" s="3"/>
      <c r="C4989" s="3"/>
    </row>
    <row r="4990" spans="1:3" x14ac:dyDescent="0.25">
      <c r="A4990" s="1"/>
      <c r="B4990" s="3"/>
      <c r="C4990" s="3"/>
    </row>
    <row r="4991" spans="1:3" x14ac:dyDescent="0.25">
      <c r="A4991" s="1"/>
      <c r="B4991" s="3"/>
      <c r="C4991" s="3"/>
    </row>
    <row r="4992" spans="1:3" x14ac:dyDescent="0.25">
      <c r="A4992" s="1"/>
      <c r="B4992" s="3"/>
      <c r="C4992" s="3"/>
    </row>
    <row r="4993" spans="1:3" x14ac:dyDescent="0.25">
      <c r="A4993" s="1"/>
      <c r="B4993" s="3"/>
      <c r="C4993" s="3"/>
    </row>
    <row r="4994" spans="1:3" x14ac:dyDescent="0.25">
      <c r="A4994" s="1"/>
      <c r="B4994" s="3"/>
      <c r="C4994" s="3"/>
    </row>
    <row r="4995" spans="1:3" x14ac:dyDescent="0.25">
      <c r="A4995" s="1"/>
      <c r="B4995" s="3"/>
      <c r="C4995" s="3"/>
    </row>
    <row r="4996" spans="1:3" x14ac:dyDescent="0.25">
      <c r="A4996" s="1"/>
      <c r="B4996" s="3"/>
      <c r="C4996" s="3"/>
    </row>
    <row r="4997" spans="1:3" x14ac:dyDescent="0.25">
      <c r="A4997" s="1"/>
      <c r="B4997" s="3"/>
      <c r="C4997" s="3"/>
    </row>
    <row r="4998" spans="1:3" x14ac:dyDescent="0.25">
      <c r="A4998" s="1"/>
      <c r="B4998" s="3"/>
      <c r="C4998" s="3"/>
    </row>
    <row r="4999" spans="1:3" x14ac:dyDescent="0.25">
      <c r="A4999" s="1"/>
      <c r="B4999" s="3"/>
      <c r="C4999" s="3"/>
    </row>
    <row r="5000" spans="1:3" x14ac:dyDescent="0.25">
      <c r="A5000" s="1"/>
      <c r="B5000" s="3"/>
      <c r="C5000" s="3"/>
    </row>
    <row r="5001" spans="1:3" x14ac:dyDescent="0.25">
      <c r="A5001" s="1"/>
      <c r="B5001" s="3"/>
      <c r="C5001" s="3"/>
    </row>
    <row r="5002" spans="1:3" x14ac:dyDescent="0.25">
      <c r="A5002" s="1"/>
      <c r="B5002" s="3"/>
      <c r="C5002" s="3"/>
    </row>
    <row r="5003" spans="1:3" x14ac:dyDescent="0.25">
      <c r="A5003" s="1"/>
      <c r="B5003" s="3"/>
      <c r="C5003" s="3"/>
    </row>
    <row r="5004" spans="1:3" x14ac:dyDescent="0.25">
      <c r="A5004" s="1"/>
      <c r="B5004" s="3"/>
      <c r="C5004" s="3"/>
    </row>
    <row r="5005" spans="1:3" x14ac:dyDescent="0.25">
      <c r="A5005" s="1"/>
      <c r="B5005" s="3"/>
      <c r="C5005" s="3"/>
    </row>
    <row r="5006" spans="1:3" x14ac:dyDescent="0.25">
      <c r="A5006" s="1"/>
      <c r="B5006" s="3"/>
      <c r="C5006" s="3"/>
    </row>
    <row r="5007" spans="1:3" x14ac:dyDescent="0.25">
      <c r="A5007" s="1"/>
      <c r="B5007" s="3"/>
      <c r="C5007" s="3"/>
    </row>
    <row r="5008" spans="1:3" x14ac:dyDescent="0.25">
      <c r="A5008" s="1"/>
      <c r="B5008" s="3"/>
      <c r="C5008" s="3"/>
    </row>
    <row r="5009" spans="1:3" x14ac:dyDescent="0.25">
      <c r="A5009" s="1"/>
      <c r="B5009" s="3"/>
      <c r="C5009" s="3"/>
    </row>
    <row r="5010" spans="1:3" x14ac:dyDescent="0.25">
      <c r="A5010" s="1"/>
      <c r="B5010" s="3"/>
      <c r="C5010" s="3"/>
    </row>
    <row r="5011" spans="1:3" x14ac:dyDescent="0.25">
      <c r="A5011" s="1"/>
      <c r="B5011" s="3"/>
      <c r="C5011" s="3"/>
    </row>
    <row r="5012" spans="1:3" x14ac:dyDescent="0.25">
      <c r="A5012" s="1"/>
      <c r="B5012" s="3"/>
      <c r="C5012" s="3"/>
    </row>
    <row r="5013" spans="1:3" x14ac:dyDescent="0.25">
      <c r="A5013" s="1"/>
      <c r="B5013" s="3"/>
      <c r="C5013" s="3"/>
    </row>
    <row r="5014" spans="1:3" x14ac:dyDescent="0.25">
      <c r="A5014" s="1"/>
      <c r="B5014" s="3"/>
      <c r="C5014" s="3"/>
    </row>
    <row r="5015" spans="1:3" x14ac:dyDescent="0.25">
      <c r="A5015" s="1"/>
      <c r="B5015" s="3"/>
      <c r="C5015" s="3"/>
    </row>
    <row r="5016" spans="1:3" x14ac:dyDescent="0.25">
      <c r="A5016" s="1"/>
      <c r="B5016" s="3"/>
      <c r="C5016" s="3"/>
    </row>
    <row r="5017" spans="1:3" x14ac:dyDescent="0.25">
      <c r="A5017" s="1"/>
      <c r="B5017" s="3"/>
      <c r="C5017" s="3"/>
    </row>
    <row r="5018" spans="1:3" x14ac:dyDescent="0.25">
      <c r="A5018" s="1"/>
      <c r="B5018" s="3"/>
      <c r="C5018" s="3"/>
    </row>
    <row r="5019" spans="1:3" x14ac:dyDescent="0.25">
      <c r="A5019" s="1"/>
      <c r="B5019" s="3"/>
      <c r="C5019" s="3"/>
    </row>
    <row r="5020" spans="1:3" x14ac:dyDescent="0.25">
      <c r="A5020" s="1"/>
      <c r="B5020" s="3"/>
      <c r="C5020" s="3"/>
    </row>
    <row r="5021" spans="1:3" x14ac:dyDescent="0.25">
      <c r="A5021" s="1"/>
      <c r="B5021" s="3"/>
      <c r="C5021" s="3"/>
    </row>
    <row r="5022" spans="1:3" x14ac:dyDescent="0.25">
      <c r="A5022" s="1"/>
      <c r="B5022" s="3"/>
      <c r="C5022" s="3"/>
    </row>
    <row r="5023" spans="1:3" x14ac:dyDescent="0.25">
      <c r="A5023" s="1"/>
      <c r="B5023" s="3"/>
      <c r="C5023" s="3"/>
    </row>
    <row r="5024" spans="1:3" x14ac:dyDescent="0.25">
      <c r="A5024" s="1"/>
      <c r="B5024" s="3"/>
      <c r="C5024" s="3"/>
    </row>
    <row r="5025" spans="1:3" x14ac:dyDescent="0.25">
      <c r="A5025" s="1"/>
      <c r="B5025" s="3"/>
      <c r="C5025" s="3"/>
    </row>
    <row r="5026" spans="1:3" x14ac:dyDescent="0.25">
      <c r="A5026" s="1"/>
      <c r="B5026" s="3"/>
      <c r="C5026" s="3"/>
    </row>
    <row r="5027" spans="1:3" x14ac:dyDescent="0.25">
      <c r="A5027" s="1"/>
      <c r="B5027" s="3"/>
      <c r="C5027" s="3"/>
    </row>
    <row r="5028" spans="1:3" x14ac:dyDescent="0.25">
      <c r="A5028" s="1"/>
      <c r="B5028" s="3"/>
      <c r="C5028" s="3"/>
    </row>
    <row r="5029" spans="1:3" x14ac:dyDescent="0.25">
      <c r="A5029" s="1"/>
      <c r="B5029" s="3"/>
      <c r="C5029" s="3"/>
    </row>
    <row r="5030" spans="1:3" x14ac:dyDescent="0.25">
      <c r="A5030" s="1"/>
      <c r="B5030" s="3"/>
      <c r="C5030" s="3"/>
    </row>
    <row r="5031" spans="1:3" x14ac:dyDescent="0.25">
      <c r="A5031" s="1"/>
      <c r="B5031" s="3"/>
      <c r="C5031" s="3"/>
    </row>
    <row r="5032" spans="1:3" x14ac:dyDescent="0.25">
      <c r="A5032" s="1"/>
      <c r="B5032" s="3"/>
      <c r="C5032" s="3"/>
    </row>
    <row r="5033" spans="1:3" x14ac:dyDescent="0.25">
      <c r="A5033" s="1"/>
      <c r="B5033" s="3"/>
      <c r="C5033" s="3"/>
    </row>
    <row r="5034" spans="1:3" x14ac:dyDescent="0.25">
      <c r="A5034" s="1"/>
      <c r="B5034" s="3"/>
      <c r="C5034" s="3"/>
    </row>
    <row r="5035" spans="1:3" x14ac:dyDescent="0.25">
      <c r="A5035" s="1"/>
      <c r="B5035" s="3"/>
      <c r="C5035" s="3"/>
    </row>
    <row r="5036" spans="1:3" x14ac:dyDescent="0.25">
      <c r="A5036" s="1"/>
      <c r="B5036" s="3"/>
      <c r="C5036" s="3"/>
    </row>
    <row r="5037" spans="1:3" x14ac:dyDescent="0.25">
      <c r="A5037" s="1"/>
      <c r="B5037" s="3"/>
      <c r="C5037" s="3"/>
    </row>
    <row r="5038" spans="1:3" x14ac:dyDescent="0.25">
      <c r="A5038" s="1"/>
      <c r="B5038" s="3"/>
      <c r="C5038" s="3"/>
    </row>
    <row r="5039" spans="1:3" x14ac:dyDescent="0.25">
      <c r="A5039" s="1"/>
      <c r="B5039" s="3"/>
      <c r="C5039" s="3"/>
    </row>
    <row r="5040" spans="1:3" x14ac:dyDescent="0.25">
      <c r="A5040" s="1"/>
      <c r="B5040" s="3"/>
      <c r="C5040" s="3"/>
    </row>
    <row r="5041" spans="1:3" x14ac:dyDescent="0.25">
      <c r="A5041" s="1"/>
      <c r="B5041" s="3"/>
      <c r="C5041" s="3"/>
    </row>
    <row r="5042" spans="1:3" x14ac:dyDescent="0.25">
      <c r="A5042" s="1"/>
      <c r="B5042" s="3"/>
      <c r="C5042" s="3"/>
    </row>
    <row r="5043" spans="1:3" x14ac:dyDescent="0.25">
      <c r="A5043" s="1"/>
      <c r="B5043" s="3"/>
      <c r="C5043" s="3"/>
    </row>
    <row r="5044" spans="1:3" x14ac:dyDescent="0.25">
      <c r="A5044" s="1"/>
      <c r="B5044" s="3"/>
      <c r="C5044" s="3"/>
    </row>
    <row r="5045" spans="1:3" x14ac:dyDescent="0.25">
      <c r="A5045" s="1"/>
      <c r="B5045" s="3"/>
      <c r="C5045" s="3"/>
    </row>
    <row r="5046" spans="1:3" x14ac:dyDescent="0.25">
      <c r="A5046" s="1"/>
      <c r="B5046" s="3"/>
      <c r="C5046" s="3"/>
    </row>
    <row r="5047" spans="1:3" x14ac:dyDescent="0.25">
      <c r="A5047" s="1"/>
      <c r="B5047" s="3"/>
      <c r="C5047" s="3"/>
    </row>
    <row r="5048" spans="1:3" x14ac:dyDescent="0.25">
      <c r="A5048" s="1"/>
      <c r="B5048" s="3"/>
      <c r="C5048" s="3"/>
    </row>
    <row r="5049" spans="1:3" x14ac:dyDescent="0.25">
      <c r="A5049" s="1"/>
      <c r="B5049" s="3"/>
      <c r="C5049" s="3"/>
    </row>
    <row r="5050" spans="1:3" x14ac:dyDescent="0.25">
      <c r="A5050" s="1"/>
      <c r="B5050" s="3"/>
      <c r="C5050" s="3"/>
    </row>
    <row r="5051" spans="1:3" x14ac:dyDescent="0.25">
      <c r="A5051" s="1"/>
      <c r="B5051" s="3"/>
      <c r="C5051" s="3"/>
    </row>
    <row r="5052" spans="1:3" x14ac:dyDescent="0.25">
      <c r="A5052" s="1"/>
      <c r="B5052" s="3"/>
      <c r="C5052" s="3"/>
    </row>
    <row r="5053" spans="1:3" x14ac:dyDescent="0.25">
      <c r="A5053" s="1"/>
      <c r="B5053" s="3"/>
      <c r="C5053" s="3"/>
    </row>
    <row r="5054" spans="1:3" x14ac:dyDescent="0.25">
      <c r="A5054" s="1"/>
      <c r="B5054" s="3"/>
      <c r="C5054" s="3"/>
    </row>
    <row r="5055" spans="1:3" x14ac:dyDescent="0.25">
      <c r="A5055" s="1"/>
      <c r="B5055" s="3"/>
      <c r="C5055" s="3"/>
    </row>
    <row r="5056" spans="1:3" x14ac:dyDescent="0.25">
      <c r="A5056" s="1"/>
      <c r="B5056" s="3"/>
      <c r="C5056" s="3"/>
    </row>
    <row r="5057" spans="1:3" x14ac:dyDescent="0.25">
      <c r="A5057" s="1"/>
      <c r="B5057" s="3"/>
      <c r="C5057" s="3"/>
    </row>
    <row r="5058" spans="1:3" x14ac:dyDescent="0.25">
      <c r="A5058" s="1"/>
      <c r="B5058" s="3"/>
      <c r="C5058" s="3"/>
    </row>
    <row r="5059" spans="1:3" x14ac:dyDescent="0.25">
      <c r="A5059" s="1"/>
      <c r="B5059" s="3"/>
      <c r="C5059" s="3"/>
    </row>
    <row r="5060" spans="1:3" x14ac:dyDescent="0.25">
      <c r="A5060" s="1"/>
      <c r="B5060" s="3"/>
      <c r="C5060" s="3"/>
    </row>
    <row r="5061" spans="1:3" x14ac:dyDescent="0.25">
      <c r="A5061" s="1"/>
      <c r="B5061" s="3"/>
      <c r="C5061" s="3"/>
    </row>
    <row r="5062" spans="1:3" x14ac:dyDescent="0.25">
      <c r="A5062" s="1"/>
      <c r="B5062" s="3"/>
      <c r="C5062" s="3"/>
    </row>
    <row r="5063" spans="1:3" x14ac:dyDescent="0.25">
      <c r="A5063" s="1"/>
      <c r="B5063" s="3"/>
      <c r="C5063" s="3"/>
    </row>
    <row r="5064" spans="1:3" x14ac:dyDescent="0.25">
      <c r="A5064" s="1"/>
      <c r="B5064" s="3"/>
      <c r="C5064" s="3"/>
    </row>
    <row r="5065" spans="1:3" x14ac:dyDescent="0.25">
      <c r="A5065" s="1"/>
      <c r="B5065" s="3"/>
      <c r="C5065" s="3"/>
    </row>
    <row r="5066" spans="1:3" x14ac:dyDescent="0.25">
      <c r="A5066" s="1"/>
      <c r="B5066" s="3"/>
      <c r="C5066" s="3"/>
    </row>
    <row r="5067" spans="1:3" x14ac:dyDescent="0.25">
      <c r="A5067" s="1"/>
      <c r="B5067" s="3"/>
      <c r="C5067" s="3"/>
    </row>
    <row r="5068" spans="1:3" x14ac:dyDescent="0.25">
      <c r="A5068" s="1"/>
      <c r="B5068" s="3"/>
      <c r="C5068" s="3"/>
    </row>
    <row r="5069" spans="1:3" x14ac:dyDescent="0.25">
      <c r="A5069" s="1"/>
      <c r="B5069" s="3"/>
      <c r="C5069" s="3"/>
    </row>
    <row r="5070" spans="1:3" x14ac:dyDescent="0.25">
      <c r="A5070" s="1"/>
      <c r="B5070" s="3"/>
      <c r="C5070" s="3"/>
    </row>
    <row r="5071" spans="1:3" x14ac:dyDescent="0.25">
      <c r="A5071" s="1"/>
      <c r="B5071" s="3"/>
      <c r="C5071" s="3"/>
    </row>
    <row r="5072" spans="1:3" x14ac:dyDescent="0.25">
      <c r="A5072" s="1"/>
      <c r="B5072" s="3"/>
      <c r="C5072" s="3"/>
    </row>
    <row r="5073" spans="1:3" x14ac:dyDescent="0.25">
      <c r="A5073" s="1"/>
      <c r="B5073" s="3"/>
      <c r="C5073" s="3"/>
    </row>
    <row r="5074" spans="1:3" x14ac:dyDescent="0.25">
      <c r="A5074" s="1"/>
      <c r="B5074" s="3"/>
      <c r="C5074" s="3"/>
    </row>
    <row r="5075" spans="1:3" x14ac:dyDescent="0.25">
      <c r="A5075" s="1"/>
      <c r="B5075" s="3"/>
      <c r="C5075" s="3"/>
    </row>
    <row r="5076" spans="1:3" x14ac:dyDescent="0.25">
      <c r="A5076" s="1"/>
      <c r="B5076" s="3"/>
      <c r="C5076" s="3"/>
    </row>
    <row r="5077" spans="1:3" x14ac:dyDescent="0.25">
      <c r="A5077" s="1"/>
      <c r="B5077" s="3"/>
      <c r="C5077" s="3"/>
    </row>
    <row r="5078" spans="1:3" x14ac:dyDescent="0.25">
      <c r="A5078" s="1"/>
      <c r="B5078" s="3"/>
      <c r="C5078" s="3"/>
    </row>
    <row r="5079" spans="1:3" x14ac:dyDescent="0.25">
      <c r="A5079" s="1"/>
      <c r="B5079" s="3"/>
      <c r="C5079" s="3"/>
    </row>
    <row r="5080" spans="1:3" x14ac:dyDescent="0.25">
      <c r="A5080" s="1"/>
      <c r="B5080" s="3"/>
      <c r="C5080" s="3"/>
    </row>
    <row r="5081" spans="1:3" x14ac:dyDescent="0.25">
      <c r="A5081" s="1"/>
      <c r="B5081" s="3"/>
      <c r="C5081" s="3"/>
    </row>
    <row r="5082" spans="1:3" x14ac:dyDescent="0.25">
      <c r="A5082" s="1"/>
      <c r="B5082" s="3"/>
      <c r="C5082" s="3"/>
    </row>
    <row r="5083" spans="1:3" x14ac:dyDescent="0.25">
      <c r="A5083" s="1"/>
      <c r="B5083" s="3"/>
      <c r="C5083" s="3"/>
    </row>
    <row r="5084" spans="1:3" x14ac:dyDescent="0.25">
      <c r="A5084" s="1"/>
      <c r="B5084" s="3"/>
      <c r="C5084" s="3"/>
    </row>
    <row r="5085" spans="1:3" x14ac:dyDescent="0.25">
      <c r="A5085" s="1"/>
      <c r="B5085" s="3"/>
      <c r="C5085" s="3"/>
    </row>
    <row r="5086" spans="1:3" x14ac:dyDescent="0.25">
      <c r="A5086" s="1"/>
      <c r="B5086" s="3"/>
      <c r="C5086" s="3"/>
    </row>
    <row r="5087" spans="1:3" x14ac:dyDescent="0.25">
      <c r="A5087" s="1"/>
      <c r="B5087" s="3"/>
      <c r="C5087" s="3"/>
    </row>
    <row r="5088" spans="1:3" x14ac:dyDescent="0.25">
      <c r="A5088" s="1"/>
      <c r="B5088" s="3"/>
      <c r="C5088" s="3"/>
    </row>
    <row r="5089" spans="1:3" x14ac:dyDescent="0.25">
      <c r="A5089" s="1"/>
      <c r="B5089" s="3"/>
      <c r="C5089" s="3"/>
    </row>
    <row r="5090" spans="1:3" x14ac:dyDescent="0.25">
      <c r="A5090" s="1"/>
      <c r="B5090" s="3"/>
      <c r="C5090" s="3"/>
    </row>
    <row r="5091" spans="1:3" x14ac:dyDescent="0.25">
      <c r="A5091" s="1"/>
      <c r="B5091" s="3"/>
      <c r="C5091" s="3"/>
    </row>
    <row r="5092" spans="1:3" x14ac:dyDescent="0.25">
      <c r="A5092" s="1"/>
      <c r="B5092" s="3"/>
      <c r="C5092" s="3"/>
    </row>
    <row r="5093" spans="1:3" x14ac:dyDescent="0.25">
      <c r="A5093" s="1"/>
      <c r="B5093" s="3"/>
      <c r="C5093" s="3"/>
    </row>
    <row r="5094" spans="1:3" x14ac:dyDescent="0.25">
      <c r="A5094" s="1"/>
      <c r="B5094" s="3"/>
      <c r="C5094" s="3"/>
    </row>
    <row r="5095" spans="1:3" x14ac:dyDescent="0.25">
      <c r="A5095" s="1"/>
      <c r="B5095" s="3"/>
      <c r="C5095" s="3"/>
    </row>
    <row r="5096" spans="1:3" x14ac:dyDescent="0.25">
      <c r="A5096" s="1"/>
      <c r="B5096" s="3"/>
      <c r="C5096" s="3"/>
    </row>
    <row r="5097" spans="1:3" x14ac:dyDescent="0.25">
      <c r="A5097" s="1"/>
      <c r="B5097" s="3"/>
      <c r="C5097" s="3"/>
    </row>
    <row r="5098" spans="1:3" x14ac:dyDescent="0.25">
      <c r="A5098" s="1"/>
      <c r="B5098" s="3"/>
      <c r="C5098" s="3"/>
    </row>
    <row r="5099" spans="1:3" x14ac:dyDescent="0.25">
      <c r="A5099" s="1"/>
      <c r="B5099" s="3"/>
      <c r="C5099" s="3"/>
    </row>
    <row r="5100" spans="1:3" x14ac:dyDescent="0.25">
      <c r="A5100" s="1"/>
      <c r="B5100" s="3"/>
      <c r="C5100" s="3"/>
    </row>
    <row r="5101" spans="1:3" x14ac:dyDescent="0.25">
      <c r="A5101" s="1"/>
      <c r="B5101" s="3"/>
      <c r="C5101" s="3"/>
    </row>
    <row r="5102" spans="1:3" x14ac:dyDescent="0.25">
      <c r="A5102" s="1"/>
      <c r="B5102" s="3"/>
      <c r="C5102" s="3"/>
    </row>
    <row r="5103" spans="1:3" x14ac:dyDescent="0.25">
      <c r="A5103" s="1"/>
      <c r="B5103" s="3"/>
      <c r="C5103" s="3"/>
    </row>
    <row r="5104" spans="1:3" x14ac:dyDescent="0.25">
      <c r="A5104" s="1"/>
      <c r="B5104" s="3"/>
      <c r="C5104" s="3"/>
    </row>
    <row r="5105" spans="1:3" x14ac:dyDescent="0.25">
      <c r="A5105" s="1"/>
      <c r="B5105" s="3"/>
      <c r="C5105" s="3"/>
    </row>
    <row r="5106" spans="1:3" x14ac:dyDescent="0.25">
      <c r="A5106" s="1"/>
      <c r="B5106" s="3"/>
      <c r="C5106" s="3"/>
    </row>
    <row r="5107" spans="1:3" x14ac:dyDescent="0.25">
      <c r="A5107" s="1"/>
      <c r="B5107" s="3"/>
      <c r="C5107" s="3"/>
    </row>
    <row r="5108" spans="1:3" x14ac:dyDescent="0.25">
      <c r="A5108" s="1"/>
      <c r="B5108" s="3"/>
      <c r="C5108" s="3"/>
    </row>
    <row r="5109" spans="1:3" x14ac:dyDescent="0.25">
      <c r="A5109" s="1"/>
      <c r="B5109" s="3"/>
      <c r="C5109" s="3"/>
    </row>
    <row r="5110" spans="1:3" x14ac:dyDescent="0.25">
      <c r="A5110" s="1"/>
      <c r="B5110" s="3"/>
      <c r="C5110" s="3"/>
    </row>
    <row r="5111" spans="1:3" x14ac:dyDescent="0.25">
      <c r="A5111" s="1"/>
      <c r="B5111" s="3"/>
      <c r="C5111" s="3"/>
    </row>
    <row r="5112" spans="1:3" x14ac:dyDescent="0.25">
      <c r="A5112" s="1"/>
      <c r="B5112" s="3"/>
      <c r="C5112" s="3"/>
    </row>
    <row r="5113" spans="1:3" x14ac:dyDescent="0.25">
      <c r="A5113" s="1"/>
      <c r="B5113" s="3"/>
      <c r="C5113" s="3"/>
    </row>
    <row r="5114" spans="1:3" x14ac:dyDescent="0.25">
      <c r="A5114" s="1"/>
      <c r="B5114" s="3"/>
      <c r="C5114" s="3"/>
    </row>
    <row r="5115" spans="1:3" x14ac:dyDescent="0.25">
      <c r="A5115" s="1"/>
      <c r="B5115" s="3"/>
      <c r="C5115" s="3"/>
    </row>
    <row r="5116" spans="1:3" x14ac:dyDescent="0.25">
      <c r="A5116" s="1"/>
      <c r="B5116" s="3"/>
      <c r="C5116" s="3"/>
    </row>
    <row r="5117" spans="1:3" x14ac:dyDescent="0.25">
      <c r="A5117" s="1"/>
      <c r="B5117" s="3"/>
      <c r="C5117" s="3"/>
    </row>
    <row r="5118" spans="1:3" x14ac:dyDescent="0.25">
      <c r="A5118" s="1"/>
      <c r="B5118" s="3"/>
      <c r="C5118" s="3"/>
    </row>
    <row r="5119" spans="1:3" x14ac:dyDescent="0.25">
      <c r="A5119" s="1"/>
      <c r="B5119" s="3"/>
      <c r="C5119" s="3"/>
    </row>
    <row r="5120" spans="1:3" x14ac:dyDescent="0.25">
      <c r="A5120" s="1"/>
      <c r="B5120" s="3"/>
      <c r="C5120" s="3"/>
    </row>
    <row r="5121" spans="1:3" x14ac:dyDescent="0.25">
      <c r="A5121" s="1"/>
      <c r="B5121" s="3"/>
      <c r="C5121" s="3"/>
    </row>
    <row r="5122" spans="1:3" x14ac:dyDescent="0.25">
      <c r="A5122" s="1"/>
      <c r="B5122" s="3"/>
      <c r="C5122" s="3"/>
    </row>
    <row r="5123" spans="1:3" x14ac:dyDescent="0.25">
      <c r="A5123" s="1"/>
      <c r="B5123" s="3"/>
      <c r="C5123" s="3"/>
    </row>
    <row r="5124" spans="1:3" x14ac:dyDescent="0.25">
      <c r="A5124" s="1"/>
      <c r="B5124" s="3"/>
      <c r="C5124" s="3"/>
    </row>
    <row r="5125" spans="1:3" x14ac:dyDescent="0.25">
      <c r="A5125" s="1"/>
      <c r="B5125" s="3"/>
      <c r="C5125" s="3"/>
    </row>
    <row r="5126" spans="1:3" x14ac:dyDescent="0.25">
      <c r="A5126" s="1"/>
      <c r="B5126" s="3"/>
      <c r="C5126" s="3"/>
    </row>
    <row r="5127" spans="1:3" x14ac:dyDescent="0.25">
      <c r="A5127" s="1"/>
      <c r="B5127" s="3"/>
      <c r="C5127" s="3"/>
    </row>
    <row r="5128" spans="1:3" x14ac:dyDescent="0.25">
      <c r="A5128" s="1"/>
      <c r="B5128" s="3"/>
      <c r="C5128" s="3"/>
    </row>
    <row r="5129" spans="1:3" x14ac:dyDescent="0.25">
      <c r="A5129" s="1"/>
      <c r="B5129" s="3"/>
      <c r="C5129" s="3"/>
    </row>
    <row r="5130" spans="1:3" x14ac:dyDescent="0.25">
      <c r="A5130" s="1"/>
      <c r="B5130" s="3"/>
      <c r="C5130" s="3"/>
    </row>
    <row r="5131" spans="1:3" x14ac:dyDescent="0.25">
      <c r="A5131" s="1"/>
      <c r="B5131" s="3"/>
      <c r="C5131" s="3"/>
    </row>
    <row r="5132" spans="1:3" x14ac:dyDescent="0.25">
      <c r="A5132" s="1"/>
      <c r="B5132" s="3"/>
      <c r="C5132" s="3"/>
    </row>
    <row r="5133" spans="1:3" x14ac:dyDescent="0.25">
      <c r="A5133" s="1"/>
      <c r="B5133" s="3"/>
      <c r="C5133" s="3"/>
    </row>
    <row r="5134" spans="1:3" x14ac:dyDescent="0.25">
      <c r="A5134" s="1"/>
      <c r="B5134" s="3"/>
      <c r="C5134" s="3"/>
    </row>
    <row r="5135" spans="1:3" x14ac:dyDescent="0.25">
      <c r="A5135" s="1"/>
      <c r="B5135" s="3"/>
      <c r="C5135" s="3"/>
    </row>
    <row r="5136" spans="1:3" x14ac:dyDescent="0.25">
      <c r="A5136" s="1"/>
      <c r="B5136" s="3"/>
      <c r="C5136" s="3"/>
    </row>
    <row r="5137" spans="1:3" x14ac:dyDescent="0.25">
      <c r="A5137" s="1"/>
      <c r="B5137" s="3"/>
      <c r="C5137" s="3"/>
    </row>
    <row r="5138" spans="1:3" x14ac:dyDescent="0.25">
      <c r="A5138" s="1"/>
      <c r="B5138" s="3"/>
      <c r="C5138" s="3"/>
    </row>
    <row r="5139" spans="1:3" x14ac:dyDescent="0.25">
      <c r="A5139" s="1"/>
      <c r="B5139" s="3"/>
      <c r="C5139" s="3"/>
    </row>
    <row r="5140" spans="1:3" x14ac:dyDescent="0.25">
      <c r="A5140" s="1"/>
      <c r="B5140" s="3"/>
      <c r="C5140" s="3"/>
    </row>
    <row r="5141" spans="1:3" x14ac:dyDescent="0.25">
      <c r="A5141" s="1"/>
      <c r="B5141" s="3"/>
      <c r="C5141" s="3"/>
    </row>
    <row r="5142" spans="1:3" x14ac:dyDescent="0.25">
      <c r="A5142" s="1"/>
      <c r="B5142" s="3"/>
      <c r="C5142" s="3"/>
    </row>
    <row r="5143" spans="1:3" x14ac:dyDescent="0.25">
      <c r="A5143" s="1"/>
      <c r="B5143" s="3"/>
      <c r="C5143" s="3"/>
    </row>
    <row r="5144" spans="1:3" x14ac:dyDescent="0.25">
      <c r="A5144" s="1"/>
      <c r="B5144" s="3"/>
      <c r="C5144" s="3"/>
    </row>
    <row r="5145" spans="1:3" x14ac:dyDescent="0.25">
      <c r="A5145" s="1"/>
      <c r="B5145" s="3"/>
      <c r="C5145" s="3"/>
    </row>
    <row r="5146" spans="1:3" x14ac:dyDescent="0.25">
      <c r="A5146" s="1"/>
      <c r="B5146" s="3"/>
      <c r="C5146" s="3"/>
    </row>
    <row r="5147" spans="1:3" x14ac:dyDescent="0.25">
      <c r="A5147" s="1"/>
      <c r="B5147" s="3"/>
      <c r="C5147" s="3"/>
    </row>
    <row r="5148" spans="1:3" x14ac:dyDescent="0.25">
      <c r="A5148" s="1"/>
      <c r="B5148" s="3"/>
      <c r="C5148" s="3"/>
    </row>
    <row r="5149" spans="1:3" x14ac:dyDescent="0.25">
      <c r="A5149" s="1"/>
      <c r="B5149" s="3"/>
      <c r="C5149" s="3"/>
    </row>
    <row r="5150" spans="1:3" x14ac:dyDescent="0.25">
      <c r="A5150" s="1"/>
      <c r="B5150" s="3"/>
      <c r="C5150" s="3"/>
    </row>
    <row r="5151" spans="1:3" x14ac:dyDescent="0.25">
      <c r="A5151" s="1"/>
      <c r="B5151" s="3"/>
      <c r="C5151" s="3"/>
    </row>
    <row r="5152" spans="1:3" x14ac:dyDescent="0.25">
      <c r="A5152" s="1"/>
      <c r="B5152" s="3"/>
      <c r="C5152" s="3"/>
    </row>
    <row r="5153" spans="1:3" x14ac:dyDescent="0.25">
      <c r="A5153" s="1"/>
      <c r="B5153" s="3"/>
      <c r="C5153" s="3"/>
    </row>
    <row r="5154" spans="1:3" x14ac:dyDescent="0.25">
      <c r="A5154" s="1"/>
      <c r="B5154" s="3"/>
      <c r="C5154" s="3"/>
    </row>
    <row r="5155" spans="1:3" x14ac:dyDescent="0.25">
      <c r="A5155" s="1"/>
      <c r="B5155" s="3"/>
      <c r="C5155" s="3"/>
    </row>
    <row r="5156" spans="1:3" x14ac:dyDescent="0.25">
      <c r="A5156" s="1"/>
      <c r="B5156" s="3"/>
      <c r="C5156" s="3"/>
    </row>
    <row r="5157" spans="1:3" x14ac:dyDescent="0.25">
      <c r="A5157" s="1"/>
      <c r="B5157" s="3"/>
      <c r="C5157" s="3"/>
    </row>
    <row r="5158" spans="1:3" x14ac:dyDescent="0.25">
      <c r="A5158" s="1"/>
      <c r="B5158" s="3"/>
      <c r="C5158" s="3"/>
    </row>
    <row r="5159" spans="1:3" x14ac:dyDescent="0.25">
      <c r="A5159" s="1"/>
      <c r="B5159" s="3"/>
      <c r="C5159" s="3"/>
    </row>
    <row r="5160" spans="1:3" x14ac:dyDescent="0.25">
      <c r="A5160" s="1"/>
      <c r="B5160" s="3"/>
      <c r="C5160" s="3"/>
    </row>
    <row r="5161" spans="1:3" x14ac:dyDescent="0.25">
      <c r="A5161" s="1"/>
      <c r="B5161" s="3"/>
      <c r="C5161" s="3"/>
    </row>
    <row r="5162" spans="1:3" x14ac:dyDescent="0.25">
      <c r="A5162" s="1"/>
      <c r="B5162" s="3"/>
      <c r="C5162" s="3"/>
    </row>
    <row r="5163" spans="1:3" x14ac:dyDescent="0.25">
      <c r="A5163" s="1"/>
      <c r="B5163" s="3"/>
      <c r="C5163" s="3"/>
    </row>
    <row r="5164" spans="1:3" x14ac:dyDescent="0.25">
      <c r="A5164" s="1"/>
      <c r="B5164" s="3"/>
      <c r="C5164" s="3"/>
    </row>
    <row r="5165" spans="1:3" x14ac:dyDescent="0.25">
      <c r="A5165" s="1"/>
      <c r="B5165" s="3"/>
      <c r="C5165" s="3"/>
    </row>
    <row r="5166" spans="1:3" x14ac:dyDescent="0.25">
      <c r="A5166" s="1"/>
      <c r="B5166" s="3"/>
      <c r="C5166" s="3"/>
    </row>
    <row r="5167" spans="1:3" x14ac:dyDescent="0.25">
      <c r="A5167" s="1"/>
      <c r="B5167" s="3"/>
      <c r="C5167" s="3"/>
    </row>
    <row r="5168" spans="1:3" x14ac:dyDescent="0.25">
      <c r="A5168" s="1"/>
      <c r="B5168" s="3"/>
      <c r="C5168" s="3"/>
    </row>
    <row r="5169" spans="1:3" x14ac:dyDescent="0.25">
      <c r="A5169" s="1"/>
      <c r="B5169" s="3"/>
      <c r="C5169" s="3"/>
    </row>
    <row r="5170" spans="1:3" x14ac:dyDescent="0.25">
      <c r="A5170" s="1"/>
      <c r="B5170" s="3"/>
      <c r="C5170" s="3"/>
    </row>
    <row r="5171" spans="1:3" x14ac:dyDescent="0.25">
      <c r="A5171" s="1"/>
      <c r="B5171" s="3"/>
      <c r="C5171" s="3"/>
    </row>
    <row r="5172" spans="1:3" x14ac:dyDescent="0.25">
      <c r="A5172" s="1"/>
      <c r="B5172" s="3"/>
      <c r="C5172" s="3"/>
    </row>
    <row r="5173" spans="1:3" x14ac:dyDescent="0.25">
      <c r="A5173" s="1"/>
      <c r="B5173" s="3"/>
      <c r="C5173" s="3"/>
    </row>
    <row r="5174" spans="1:3" x14ac:dyDescent="0.25">
      <c r="A5174" s="1"/>
      <c r="B5174" s="3"/>
      <c r="C5174" s="3"/>
    </row>
    <row r="5175" spans="1:3" x14ac:dyDescent="0.25">
      <c r="A5175" s="1"/>
      <c r="B5175" s="3"/>
      <c r="C5175" s="3"/>
    </row>
    <row r="5176" spans="1:3" x14ac:dyDescent="0.25">
      <c r="A5176" s="1"/>
      <c r="B5176" s="3"/>
      <c r="C5176" s="3"/>
    </row>
    <row r="5177" spans="1:3" x14ac:dyDescent="0.25">
      <c r="A5177" s="1"/>
      <c r="B5177" s="3"/>
      <c r="C5177" s="3"/>
    </row>
    <row r="5178" spans="1:3" x14ac:dyDescent="0.25">
      <c r="A5178" s="1"/>
      <c r="B5178" s="3"/>
      <c r="C5178" s="3"/>
    </row>
    <row r="5179" spans="1:3" x14ac:dyDescent="0.25">
      <c r="A5179" s="1"/>
      <c r="B5179" s="3"/>
      <c r="C5179" s="3"/>
    </row>
    <row r="5180" spans="1:3" x14ac:dyDescent="0.25">
      <c r="A5180" s="1"/>
      <c r="B5180" s="3"/>
      <c r="C5180" s="3"/>
    </row>
    <row r="5181" spans="1:3" x14ac:dyDescent="0.25">
      <c r="A5181" s="1"/>
      <c r="B5181" s="3"/>
      <c r="C5181" s="3"/>
    </row>
    <row r="5182" spans="1:3" x14ac:dyDescent="0.25">
      <c r="A5182" s="1"/>
      <c r="B5182" s="3"/>
      <c r="C5182" s="3"/>
    </row>
    <row r="5183" spans="1:3" x14ac:dyDescent="0.25">
      <c r="A5183" s="1"/>
      <c r="B5183" s="3"/>
      <c r="C5183" s="3"/>
    </row>
    <row r="5184" spans="1:3" x14ac:dyDescent="0.25">
      <c r="A5184" s="1"/>
      <c r="B5184" s="3"/>
      <c r="C5184" s="3"/>
    </row>
    <row r="5185" spans="1:3" x14ac:dyDescent="0.25">
      <c r="A5185" s="1"/>
      <c r="B5185" s="3"/>
      <c r="C5185" s="3"/>
    </row>
    <row r="5186" spans="1:3" x14ac:dyDescent="0.25">
      <c r="A5186" s="1"/>
      <c r="B5186" s="3"/>
      <c r="C5186" s="3"/>
    </row>
    <row r="5187" spans="1:3" x14ac:dyDescent="0.25">
      <c r="A5187" s="1"/>
      <c r="B5187" s="3"/>
      <c r="C5187" s="3"/>
    </row>
    <row r="5188" spans="1:3" x14ac:dyDescent="0.25">
      <c r="A5188" s="1"/>
      <c r="B5188" s="3"/>
      <c r="C5188" s="3"/>
    </row>
    <row r="5189" spans="1:3" x14ac:dyDescent="0.25">
      <c r="A5189" s="1"/>
      <c r="B5189" s="3"/>
      <c r="C5189" s="3"/>
    </row>
    <row r="5190" spans="1:3" x14ac:dyDescent="0.25">
      <c r="A5190" s="1"/>
      <c r="B5190" s="3"/>
      <c r="C5190" s="3"/>
    </row>
    <row r="5191" spans="1:3" x14ac:dyDescent="0.25">
      <c r="A5191" s="1"/>
      <c r="B5191" s="3"/>
      <c r="C5191" s="3"/>
    </row>
    <row r="5192" spans="1:3" x14ac:dyDescent="0.25">
      <c r="A5192" s="1"/>
      <c r="B5192" s="3"/>
      <c r="C5192" s="3"/>
    </row>
    <row r="5193" spans="1:3" x14ac:dyDescent="0.25">
      <c r="A5193" s="1"/>
      <c r="B5193" s="3"/>
      <c r="C5193" s="3"/>
    </row>
    <row r="5194" spans="1:3" x14ac:dyDescent="0.25">
      <c r="A5194" s="1"/>
      <c r="B5194" s="3"/>
      <c r="C5194" s="3"/>
    </row>
    <row r="5195" spans="1:3" x14ac:dyDescent="0.25">
      <c r="A5195" s="1"/>
      <c r="B5195" s="3"/>
      <c r="C5195" s="3"/>
    </row>
    <row r="5196" spans="1:3" x14ac:dyDescent="0.25">
      <c r="A5196" s="1"/>
      <c r="B5196" s="3"/>
      <c r="C5196" s="3"/>
    </row>
    <row r="5197" spans="1:3" x14ac:dyDescent="0.25">
      <c r="A5197" s="1"/>
      <c r="B5197" s="3"/>
      <c r="C5197" s="3"/>
    </row>
    <row r="5198" spans="1:3" x14ac:dyDescent="0.25">
      <c r="A5198" s="1"/>
      <c r="B5198" s="3"/>
      <c r="C5198" s="3"/>
    </row>
    <row r="5199" spans="1:3" x14ac:dyDescent="0.25">
      <c r="A5199" s="1"/>
      <c r="B5199" s="3"/>
      <c r="C5199" s="3"/>
    </row>
    <row r="5200" spans="1:3" x14ac:dyDescent="0.25">
      <c r="A5200" s="1"/>
      <c r="B5200" s="3"/>
      <c r="C5200" s="3"/>
    </row>
    <row r="5201" spans="1:3" x14ac:dyDescent="0.25">
      <c r="A5201" s="1"/>
      <c r="B5201" s="3"/>
      <c r="C5201" s="3"/>
    </row>
    <row r="5202" spans="1:3" x14ac:dyDescent="0.25">
      <c r="A5202" s="1"/>
      <c r="B5202" s="3"/>
      <c r="C5202" s="3"/>
    </row>
    <row r="5203" spans="1:3" x14ac:dyDescent="0.25">
      <c r="A5203" s="1"/>
      <c r="B5203" s="3"/>
      <c r="C5203" s="3"/>
    </row>
    <row r="5204" spans="1:3" x14ac:dyDescent="0.25">
      <c r="A5204" s="1"/>
      <c r="B5204" s="3"/>
      <c r="C5204" s="3"/>
    </row>
    <row r="5205" spans="1:3" x14ac:dyDescent="0.25">
      <c r="A5205" s="1"/>
      <c r="B5205" s="3"/>
      <c r="C5205" s="3"/>
    </row>
    <row r="5206" spans="1:3" x14ac:dyDescent="0.25">
      <c r="A5206" s="1"/>
      <c r="B5206" s="3"/>
      <c r="C5206" s="3"/>
    </row>
    <row r="5207" spans="1:3" x14ac:dyDescent="0.25">
      <c r="A5207" s="1"/>
      <c r="B5207" s="3"/>
      <c r="C5207" s="3"/>
    </row>
    <row r="5208" spans="1:3" x14ac:dyDescent="0.25">
      <c r="A5208" s="1"/>
      <c r="B5208" s="3"/>
      <c r="C5208" s="3"/>
    </row>
    <row r="5209" spans="1:3" x14ac:dyDescent="0.25">
      <c r="A5209" s="1"/>
      <c r="B5209" s="3"/>
      <c r="C5209" s="3"/>
    </row>
    <row r="5210" spans="1:3" x14ac:dyDescent="0.25">
      <c r="A5210" s="1"/>
      <c r="B5210" s="3"/>
      <c r="C5210" s="3"/>
    </row>
    <row r="5211" spans="1:3" x14ac:dyDescent="0.25">
      <c r="A5211" s="1"/>
      <c r="B5211" s="3"/>
      <c r="C5211" s="3"/>
    </row>
    <row r="5212" spans="1:3" x14ac:dyDescent="0.25">
      <c r="A5212" s="1"/>
      <c r="B5212" s="3"/>
      <c r="C5212" s="3"/>
    </row>
    <row r="5213" spans="1:3" x14ac:dyDescent="0.25">
      <c r="A5213" s="1"/>
      <c r="B5213" s="3"/>
      <c r="C5213" s="3"/>
    </row>
    <row r="5214" spans="1:3" x14ac:dyDescent="0.25">
      <c r="A5214" s="1"/>
      <c r="B5214" s="3"/>
      <c r="C5214" s="3"/>
    </row>
    <row r="5215" spans="1:3" x14ac:dyDescent="0.25">
      <c r="A5215" s="1"/>
      <c r="B5215" s="3"/>
      <c r="C5215" s="3"/>
    </row>
    <row r="5216" spans="1:3" x14ac:dyDescent="0.25">
      <c r="A5216" s="1"/>
      <c r="B5216" s="3"/>
      <c r="C5216" s="3"/>
    </row>
    <row r="5217" spans="1:3" x14ac:dyDescent="0.25">
      <c r="A5217" s="1"/>
      <c r="B5217" s="3"/>
      <c r="C5217" s="3"/>
    </row>
    <row r="5218" spans="1:3" x14ac:dyDescent="0.25">
      <c r="A5218" s="1"/>
      <c r="B5218" s="3"/>
      <c r="C5218" s="3"/>
    </row>
    <row r="5219" spans="1:3" x14ac:dyDescent="0.25">
      <c r="A5219" s="1"/>
      <c r="B5219" s="3"/>
      <c r="C5219" s="3"/>
    </row>
    <row r="5220" spans="1:3" x14ac:dyDescent="0.25">
      <c r="A5220" s="1"/>
      <c r="B5220" s="3"/>
      <c r="C5220" s="3"/>
    </row>
    <row r="5221" spans="1:3" x14ac:dyDescent="0.25">
      <c r="A5221" s="1"/>
      <c r="B5221" s="3"/>
      <c r="C5221" s="3"/>
    </row>
    <row r="5222" spans="1:3" x14ac:dyDescent="0.25">
      <c r="A5222" s="1"/>
      <c r="B5222" s="3"/>
      <c r="C5222" s="3"/>
    </row>
    <row r="5223" spans="1:3" x14ac:dyDescent="0.25">
      <c r="A5223" s="1"/>
      <c r="B5223" s="3"/>
      <c r="C5223" s="3"/>
    </row>
    <row r="5224" spans="1:3" x14ac:dyDescent="0.25">
      <c r="A5224" s="1"/>
      <c r="B5224" s="3"/>
      <c r="C5224" s="3"/>
    </row>
    <row r="5225" spans="1:3" x14ac:dyDescent="0.25">
      <c r="A5225" s="1"/>
      <c r="B5225" s="3"/>
      <c r="C5225" s="3"/>
    </row>
    <row r="5226" spans="1:3" x14ac:dyDescent="0.25">
      <c r="A5226" s="1"/>
      <c r="B5226" s="3"/>
      <c r="C5226" s="3"/>
    </row>
    <row r="5227" spans="1:3" x14ac:dyDescent="0.25">
      <c r="A5227" s="1"/>
      <c r="B5227" s="3"/>
      <c r="C5227" s="3"/>
    </row>
    <row r="5228" spans="1:3" x14ac:dyDescent="0.25">
      <c r="A5228" s="1"/>
      <c r="B5228" s="3"/>
      <c r="C5228" s="3"/>
    </row>
    <row r="5229" spans="1:3" x14ac:dyDescent="0.25">
      <c r="A5229" s="1"/>
      <c r="B5229" s="3"/>
      <c r="C5229" s="3"/>
    </row>
    <row r="5230" spans="1:3" x14ac:dyDescent="0.25">
      <c r="A5230" s="1"/>
      <c r="B5230" s="3"/>
      <c r="C5230" s="3"/>
    </row>
    <row r="5231" spans="1:3" x14ac:dyDescent="0.25">
      <c r="A5231" s="1"/>
      <c r="B5231" s="3"/>
      <c r="C5231" s="3"/>
    </row>
    <row r="5232" spans="1:3" x14ac:dyDescent="0.25">
      <c r="A5232" s="1"/>
      <c r="B5232" s="3"/>
      <c r="C5232" s="3"/>
    </row>
    <row r="5233" spans="1:3" x14ac:dyDescent="0.25">
      <c r="A5233" s="1"/>
      <c r="B5233" s="3"/>
      <c r="C5233" s="3"/>
    </row>
    <row r="5234" spans="1:3" x14ac:dyDescent="0.25">
      <c r="A5234" s="1"/>
      <c r="B5234" s="3"/>
      <c r="C5234" s="3"/>
    </row>
    <row r="5235" spans="1:3" x14ac:dyDescent="0.25">
      <c r="A5235" s="1"/>
      <c r="B5235" s="3"/>
      <c r="C5235" s="3"/>
    </row>
    <row r="5236" spans="1:3" x14ac:dyDescent="0.25">
      <c r="A5236" s="1"/>
      <c r="B5236" s="3"/>
      <c r="C5236" s="3"/>
    </row>
    <row r="5237" spans="1:3" x14ac:dyDescent="0.25">
      <c r="A5237" s="1"/>
      <c r="B5237" s="3"/>
      <c r="C5237" s="3"/>
    </row>
    <row r="5238" spans="1:3" x14ac:dyDescent="0.25">
      <c r="A5238" s="1"/>
      <c r="B5238" s="3"/>
      <c r="C5238" s="3"/>
    </row>
    <row r="5239" spans="1:3" x14ac:dyDescent="0.25">
      <c r="A5239" s="1"/>
      <c r="B5239" s="3"/>
      <c r="C5239" s="3"/>
    </row>
    <row r="5240" spans="1:3" x14ac:dyDescent="0.25">
      <c r="A5240" s="1"/>
      <c r="B5240" s="3"/>
      <c r="C5240" s="3"/>
    </row>
    <row r="5241" spans="1:3" x14ac:dyDescent="0.25">
      <c r="A5241" s="1"/>
      <c r="B5241" s="3"/>
      <c r="C5241" s="3"/>
    </row>
    <row r="5242" spans="1:3" x14ac:dyDescent="0.25">
      <c r="A5242" s="1"/>
      <c r="B5242" s="3"/>
      <c r="C5242" s="3"/>
    </row>
    <row r="5243" spans="1:3" x14ac:dyDescent="0.25">
      <c r="A5243" s="1"/>
      <c r="B5243" s="3"/>
      <c r="C5243" s="3"/>
    </row>
    <row r="5244" spans="1:3" x14ac:dyDescent="0.25">
      <c r="A5244" s="1"/>
      <c r="B5244" s="3"/>
      <c r="C5244" s="3"/>
    </row>
    <row r="5245" spans="1:3" x14ac:dyDescent="0.25">
      <c r="A5245" s="1"/>
      <c r="B5245" s="3"/>
      <c r="C5245" s="3"/>
    </row>
    <row r="5246" spans="1:3" x14ac:dyDescent="0.25">
      <c r="A5246" s="1"/>
      <c r="B5246" s="3"/>
      <c r="C5246" s="3"/>
    </row>
    <row r="5247" spans="1:3" x14ac:dyDescent="0.25">
      <c r="A5247" s="1"/>
      <c r="B5247" s="3"/>
      <c r="C5247" s="3"/>
    </row>
    <row r="5248" spans="1:3" x14ac:dyDescent="0.25">
      <c r="A5248" s="1"/>
      <c r="B5248" s="3"/>
      <c r="C5248" s="3"/>
    </row>
    <row r="5249" spans="1:3" x14ac:dyDescent="0.25">
      <c r="A5249" s="1"/>
      <c r="B5249" s="3"/>
      <c r="C5249" s="3"/>
    </row>
    <row r="5250" spans="1:3" x14ac:dyDescent="0.25">
      <c r="A5250" s="1"/>
      <c r="B5250" s="3"/>
      <c r="C5250" s="3"/>
    </row>
    <row r="5251" spans="1:3" x14ac:dyDescent="0.25">
      <c r="A5251" s="1"/>
      <c r="B5251" s="3"/>
      <c r="C5251" s="3"/>
    </row>
    <row r="5252" spans="1:3" x14ac:dyDescent="0.25">
      <c r="A5252" s="1"/>
      <c r="B5252" s="3"/>
      <c r="C5252" s="3"/>
    </row>
    <row r="5253" spans="1:3" x14ac:dyDescent="0.25">
      <c r="A5253" s="1"/>
      <c r="B5253" s="3"/>
      <c r="C5253" s="3"/>
    </row>
    <row r="5254" spans="1:3" x14ac:dyDescent="0.25">
      <c r="A5254" s="1"/>
      <c r="B5254" s="3"/>
      <c r="C5254" s="3"/>
    </row>
    <row r="5255" spans="1:3" x14ac:dyDescent="0.25">
      <c r="A5255" s="1"/>
      <c r="B5255" s="3"/>
      <c r="C5255" s="3"/>
    </row>
    <row r="5256" spans="1:3" x14ac:dyDescent="0.25">
      <c r="A5256" s="1"/>
      <c r="B5256" s="3"/>
      <c r="C5256" s="3"/>
    </row>
    <row r="5257" spans="1:3" x14ac:dyDescent="0.25">
      <c r="A5257" s="1"/>
      <c r="B5257" s="3"/>
      <c r="C5257" s="3"/>
    </row>
    <row r="5258" spans="1:3" x14ac:dyDescent="0.25">
      <c r="A5258" s="1"/>
      <c r="B5258" s="3"/>
      <c r="C5258" s="3"/>
    </row>
    <row r="5259" spans="1:3" x14ac:dyDescent="0.25">
      <c r="A5259" s="1"/>
      <c r="B5259" s="3"/>
      <c r="C5259" s="3"/>
    </row>
    <row r="5260" spans="1:3" x14ac:dyDescent="0.25">
      <c r="A5260" s="1"/>
      <c r="B5260" s="3"/>
      <c r="C5260" s="3"/>
    </row>
    <row r="5261" spans="1:3" x14ac:dyDescent="0.25">
      <c r="A5261" s="1"/>
      <c r="B5261" s="3"/>
      <c r="C5261" s="3"/>
    </row>
    <row r="5262" spans="1:3" x14ac:dyDescent="0.25">
      <c r="A5262" s="1"/>
      <c r="B5262" s="3"/>
      <c r="C5262" s="3"/>
    </row>
    <row r="5263" spans="1:3" x14ac:dyDescent="0.25">
      <c r="A5263" s="1"/>
      <c r="B5263" s="3"/>
      <c r="C5263" s="3"/>
    </row>
    <row r="5264" spans="1:3" x14ac:dyDescent="0.25">
      <c r="A5264" s="1"/>
      <c r="B5264" s="3"/>
      <c r="C5264" s="3"/>
    </row>
    <row r="5265" spans="1:3" x14ac:dyDescent="0.25">
      <c r="A5265" s="1"/>
      <c r="B5265" s="3"/>
      <c r="C5265" s="3"/>
    </row>
    <row r="5266" spans="1:3" x14ac:dyDescent="0.25">
      <c r="A5266" s="1"/>
      <c r="B5266" s="3"/>
      <c r="C5266" s="3"/>
    </row>
    <row r="5267" spans="1:3" x14ac:dyDescent="0.25">
      <c r="A5267" s="1"/>
      <c r="B5267" s="3"/>
      <c r="C5267" s="3"/>
    </row>
    <row r="5268" spans="1:3" x14ac:dyDescent="0.25">
      <c r="A5268" s="1"/>
      <c r="B5268" s="3"/>
      <c r="C5268" s="3"/>
    </row>
    <row r="5269" spans="1:3" x14ac:dyDescent="0.25">
      <c r="A5269" s="1"/>
      <c r="B5269" s="3"/>
      <c r="C5269" s="3"/>
    </row>
    <row r="5270" spans="1:3" x14ac:dyDescent="0.25">
      <c r="A5270" s="1"/>
      <c r="B5270" s="3"/>
      <c r="C5270" s="3"/>
    </row>
    <row r="5271" spans="1:3" x14ac:dyDescent="0.25">
      <c r="A5271" s="1"/>
      <c r="B5271" s="3"/>
      <c r="C5271" s="3"/>
    </row>
    <row r="5272" spans="1:3" x14ac:dyDescent="0.25">
      <c r="A5272" s="1"/>
      <c r="B5272" s="3"/>
      <c r="C5272" s="3"/>
    </row>
    <row r="5273" spans="1:3" x14ac:dyDescent="0.25">
      <c r="A5273" s="1"/>
      <c r="B5273" s="3"/>
      <c r="C5273" s="3"/>
    </row>
    <row r="5274" spans="1:3" x14ac:dyDescent="0.25">
      <c r="A5274" s="1"/>
      <c r="B5274" s="3"/>
      <c r="C5274" s="3"/>
    </row>
    <row r="5275" spans="1:3" x14ac:dyDescent="0.25">
      <c r="A5275" s="1"/>
      <c r="B5275" s="3"/>
      <c r="C5275" s="3"/>
    </row>
    <row r="5276" spans="1:3" x14ac:dyDescent="0.25">
      <c r="A5276" s="1"/>
      <c r="B5276" s="3"/>
      <c r="C5276" s="3"/>
    </row>
    <row r="5277" spans="1:3" x14ac:dyDescent="0.25">
      <c r="A5277" s="1"/>
      <c r="B5277" s="3"/>
      <c r="C5277" s="3"/>
    </row>
    <row r="5278" spans="1:3" x14ac:dyDescent="0.25">
      <c r="A5278" s="1"/>
      <c r="B5278" s="3"/>
      <c r="C5278" s="3"/>
    </row>
    <row r="5279" spans="1:3" x14ac:dyDescent="0.25">
      <c r="A5279" s="1"/>
      <c r="B5279" s="3"/>
      <c r="C5279" s="3"/>
    </row>
    <row r="5280" spans="1:3" x14ac:dyDescent="0.25">
      <c r="A5280" s="1"/>
      <c r="B5280" s="3"/>
      <c r="C5280" s="3"/>
    </row>
    <row r="5281" spans="1:3" x14ac:dyDescent="0.25">
      <c r="A5281" s="1"/>
      <c r="B5281" s="3"/>
      <c r="C5281" s="3"/>
    </row>
    <row r="5282" spans="1:3" x14ac:dyDescent="0.25">
      <c r="A5282" s="1"/>
      <c r="B5282" s="3"/>
      <c r="C5282" s="3"/>
    </row>
    <row r="5283" spans="1:3" x14ac:dyDescent="0.25">
      <c r="A5283" s="1"/>
      <c r="B5283" s="3"/>
      <c r="C5283" s="3"/>
    </row>
    <row r="5284" spans="1:3" x14ac:dyDescent="0.25">
      <c r="A5284" s="1"/>
      <c r="B5284" s="3"/>
      <c r="C5284" s="3"/>
    </row>
    <row r="5285" spans="1:3" x14ac:dyDescent="0.25">
      <c r="A5285" s="1"/>
      <c r="B5285" s="3"/>
      <c r="C5285" s="3"/>
    </row>
    <row r="5286" spans="1:3" x14ac:dyDescent="0.25">
      <c r="A5286" s="1"/>
      <c r="B5286" s="3"/>
      <c r="C5286" s="3"/>
    </row>
    <row r="5287" spans="1:3" x14ac:dyDescent="0.25">
      <c r="A5287" s="1"/>
      <c r="B5287" s="3"/>
      <c r="C5287" s="3"/>
    </row>
    <row r="5288" spans="1:3" x14ac:dyDescent="0.25">
      <c r="A5288" s="1"/>
      <c r="B5288" s="3"/>
      <c r="C5288" s="3"/>
    </row>
    <row r="5289" spans="1:3" x14ac:dyDescent="0.25">
      <c r="A5289" s="1"/>
      <c r="B5289" s="3"/>
      <c r="C5289" s="3"/>
    </row>
    <row r="5290" spans="1:3" x14ac:dyDescent="0.25">
      <c r="A5290" s="1"/>
      <c r="B5290" s="3"/>
      <c r="C5290" s="3"/>
    </row>
    <row r="5291" spans="1:3" x14ac:dyDescent="0.25">
      <c r="A5291" s="1"/>
      <c r="B5291" s="3"/>
      <c r="C5291" s="3"/>
    </row>
    <row r="5292" spans="1:3" x14ac:dyDescent="0.25">
      <c r="A5292" s="1"/>
      <c r="B5292" s="3"/>
      <c r="C5292" s="3"/>
    </row>
    <row r="5293" spans="1:3" x14ac:dyDescent="0.25">
      <c r="A5293" s="1"/>
      <c r="B5293" s="3"/>
      <c r="C5293" s="3"/>
    </row>
    <row r="5294" spans="1:3" x14ac:dyDescent="0.25">
      <c r="A5294" s="1"/>
      <c r="B5294" s="3"/>
      <c r="C5294" s="3"/>
    </row>
    <row r="5295" spans="1:3" x14ac:dyDescent="0.25">
      <c r="A5295" s="1"/>
      <c r="B5295" s="3"/>
      <c r="C5295" s="3"/>
    </row>
    <row r="5296" spans="1:3" x14ac:dyDescent="0.25">
      <c r="A5296" s="1"/>
      <c r="B5296" s="3"/>
      <c r="C5296" s="3"/>
    </row>
    <row r="5297" spans="1:3" x14ac:dyDescent="0.25">
      <c r="A5297" s="1"/>
      <c r="B5297" s="3"/>
      <c r="C5297" s="3"/>
    </row>
    <row r="5298" spans="1:3" x14ac:dyDescent="0.25">
      <c r="A5298" s="1"/>
      <c r="B5298" s="3"/>
      <c r="C5298" s="3"/>
    </row>
    <row r="5299" spans="1:3" x14ac:dyDescent="0.25">
      <c r="A5299" s="1"/>
      <c r="B5299" s="3"/>
      <c r="C5299" s="3"/>
    </row>
    <row r="5300" spans="1:3" x14ac:dyDescent="0.25">
      <c r="A5300" s="1"/>
      <c r="B5300" s="3"/>
      <c r="C5300" s="3"/>
    </row>
    <row r="5301" spans="1:3" x14ac:dyDescent="0.25">
      <c r="A5301" s="1"/>
      <c r="B5301" s="3"/>
      <c r="C5301" s="3"/>
    </row>
    <row r="5302" spans="1:3" x14ac:dyDescent="0.25">
      <c r="A5302" s="1"/>
      <c r="B5302" s="3"/>
      <c r="C5302" s="3"/>
    </row>
    <row r="5303" spans="1:3" x14ac:dyDescent="0.25">
      <c r="A5303" s="1"/>
      <c r="B5303" s="3"/>
      <c r="C5303" s="3"/>
    </row>
    <row r="5304" spans="1:3" x14ac:dyDescent="0.25">
      <c r="A5304" s="1"/>
      <c r="B5304" s="3"/>
      <c r="C5304" s="3"/>
    </row>
    <row r="5305" spans="1:3" x14ac:dyDescent="0.25">
      <c r="A5305" s="1"/>
      <c r="B5305" s="3"/>
      <c r="C5305" s="3"/>
    </row>
    <row r="5306" spans="1:3" x14ac:dyDescent="0.25">
      <c r="A5306" s="1"/>
      <c r="B5306" s="3"/>
      <c r="C5306" s="3"/>
    </row>
    <row r="5307" spans="1:3" x14ac:dyDescent="0.25">
      <c r="A5307" s="1"/>
      <c r="B5307" s="3"/>
      <c r="C5307" s="3"/>
    </row>
    <row r="5308" spans="1:3" x14ac:dyDescent="0.25">
      <c r="A5308" s="1"/>
      <c r="B5308" s="3"/>
      <c r="C5308" s="3"/>
    </row>
    <row r="5309" spans="1:3" x14ac:dyDescent="0.25">
      <c r="A5309" s="1"/>
      <c r="B5309" s="3"/>
      <c r="C5309" s="3"/>
    </row>
    <row r="5310" spans="1:3" x14ac:dyDescent="0.25">
      <c r="A5310" s="1"/>
      <c r="B5310" s="3"/>
      <c r="C5310" s="3"/>
    </row>
    <row r="5311" spans="1:3" x14ac:dyDescent="0.25">
      <c r="A5311" s="1"/>
      <c r="B5311" s="3"/>
      <c r="C5311" s="3"/>
    </row>
    <row r="5312" spans="1:3" x14ac:dyDescent="0.25">
      <c r="A5312" s="1"/>
      <c r="B5312" s="3"/>
      <c r="C5312" s="3"/>
    </row>
    <row r="5313" spans="1:3" x14ac:dyDescent="0.25">
      <c r="A5313" s="1"/>
      <c r="B5313" s="3"/>
      <c r="C5313" s="3"/>
    </row>
    <row r="5314" spans="1:3" x14ac:dyDescent="0.25">
      <c r="A5314" s="1"/>
      <c r="B5314" s="3"/>
      <c r="C5314" s="3"/>
    </row>
    <row r="5315" spans="1:3" x14ac:dyDescent="0.25">
      <c r="A5315" s="1"/>
      <c r="B5315" s="3"/>
      <c r="C5315" s="3"/>
    </row>
    <row r="5316" spans="1:3" x14ac:dyDescent="0.25">
      <c r="A5316" s="1"/>
      <c r="B5316" s="3"/>
      <c r="C5316" s="3"/>
    </row>
    <row r="5317" spans="1:3" x14ac:dyDescent="0.25">
      <c r="A5317" s="1"/>
      <c r="B5317" s="3"/>
      <c r="C5317" s="3"/>
    </row>
    <row r="5318" spans="1:3" x14ac:dyDescent="0.25">
      <c r="A5318" s="1"/>
      <c r="B5318" s="3"/>
      <c r="C5318" s="3"/>
    </row>
    <row r="5319" spans="1:3" x14ac:dyDescent="0.25">
      <c r="A5319" s="1"/>
      <c r="B5319" s="3"/>
      <c r="C5319" s="3"/>
    </row>
    <row r="5320" spans="1:3" x14ac:dyDescent="0.25">
      <c r="A5320" s="1"/>
      <c r="B5320" s="3"/>
      <c r="C5320" s="3"/>
    </row>
    <row r="5321" spans="1:3" x14ac:dyDescent="0.25">
      <c r="A5321" s="1"/>
      <c r="B5321" s="3"/>
      <c r="C5321" s="3"/>
    </row>
    <row r="5322" spans="1:3" x14ac:dyDescent="0.25">
      <c r="A5322" s="1"/>
      <c r="B5322" s="3"/>
      <c r="C5322" s="3"/>
    </row>
    <row r="5323" spans="1:3" x14ac:dyDescent="0.25">
      <c r="A5323" s="1"/>
      <c r="B5323" s="3"/>
      <c r="C5323" s="3"/>
    </row>
    <row r="5324" spans="1:3" x14ac:dyDescent="0.25">
      <c r="A5324" s="1"/>
      <c r="B5324" s="3"/>
      <c r="C5324" s="3"/>
    </row>
    <row r="5325" spans="1:3" x14ac:dyDescent="0.25">
      <c r="A5325" s="1"/>
      <c r="B5325" s="3"/>
      <c r="C5325" s="3"/>
    </row>
    <row r="5326" spans="1:3" x14ac:dyDescent="0.25">
      <c r="A5326" s="1"/>
      <c r="B5326" s="3"/>
      <c r="C5326" s="3"/>
    </row>
    <row r="5327" spans="1:3" x14ac:dyDescent="0.25">
      <c r="A5327" s="1"/>
      <c r="B5327" s="3"/>
      <c r="C5327" s="3"/>
    </row>
    <row r="5328" spans="1:3" x14ac:dyDescent="0.25">
      <c r="A5328" s="1"/>
      <c r="B5328" s="3"/>
      <c r="C5328" s="3"/>
    </row>
    <row r="5329" spans="1:3" x14ac:dyDescent="0.25">
      <c r="A5329" s="1"/>
      <c r="B5329" s="3"/>
      <c r="C5329" s="3"/>
    </row>
    <row r="5330" spans="1:3" x14ac:dyDescent="0.25">
      <c r="A5330" s="1"/>
      <c r="B5330" s="3"/>
      <c r="C5330" s="3"/>
    </row>
    <row r="5331" spans="1:3" x14ac:dyDescent="0.25">
      <c r="A5331" s="1"/>
      <c r="B5331" s="3"/>
      <c r="C5331" s="3"/>
    </row>
    <row r="5332" spans="1:3" x14ac:dyDescent="0.25">
      <c r="A5332" s="1"/>
      <c r="B5332" s="3"/>
      <c r="C5332" s="3"/>
    </row>
    <row r="5333" spans="1:3" x14ac:dyDescent="0.25">
      <c r="A5333" s="1"/>
      <c r="B5333" s="3"/>
      <c r="C5333" s="3"/>
    </row>
    <row r="5334" spans="1:3" x14ac:dyDescent="0.25">
      <c r="A5334" s="1"/>
      <c r="B5334" s="3"/>
      <c r="C5334" s="3"/>
    </row>
    <row r="5335" spans="1:3" x14ac:dyDescent="0.25">
      <c r="A5335" s="1"/>
      <c r="B5335" s="3"/>
      <c r="C5335" s="3"/>
    </row>
    <row r="5336" spans="1:3" x14ac:dyDescent="0.25">
      <c r="A5336" s="1"/>
      <c r="B5336" s="3"/>
      <c r="C5336" s="3"/>
    </row>
    <row r="5337" spans="1:3" x14ac:dyDescent="0.25">
      <c r="A5337" s="1"/>
      <c r="B5337" s="3"/>
      <c r="C5337" s="3"/>
    </row>
    <row r="5338" spans="1:3" x14ac:dyDescent="0.25">
      <c r="A5338" s="1"/>
      <c r="B5338" s="3"/>
      <c r="C5338" s="3"/>
    </row>
    <row r="5339" spans="1:3" x14ac:dyDescent="0.25">
      <c r="A5339" s="1"/>
      <c r="B5339" s="3"/>
      <c r="C5339" s="3"/>
    </row>
    <row r="5340" spans="1:3" x14ac:dyDescent="0.25">
      <c r="A5340" s="1"/>
      <c r="B5340" s="3"/>
      <c r="C5340" s="3"/>
    </row>
    <row r="5341" spans="1:3" x14ac:dyDescent="0.25">
      <c r="A5341" s="1"/>
      <c r="B5341" s="3"/>
      <c r="C5341" s="3"/>
    </row>
    <row r="5342" spans="1:3" x14ac:dyDescent="0.25">
      <c r="A5342" s="1"/>
      <c r="B5342" s="3"/>
      <c r="C5342" s="3"/>
    </row>
    <row r="5343" spans="1:3" x14ac:dyDescent="0.25">
      <c r="A5343" s="1"/>
      <c r="B5343" s="3"/>
      <c r="C5343" s="3"/>
    </row>
    <row r="5344" spans="1:3" x14ac:dyDescent="0.25">
      <c r="A5344" s="1"/>
      <c r="B5344" s="3"/>
      <c r="C5344" s="3"/>
    </row>
    <row r="5345" spans="1:3" x14ac:dyDescent="0.25">
      <c r="A5345" s="1"/>
      <c r="B5345" s="3"/>
      <c r="C5345" s="3"/>
    </row>
    <row r="5346" spans="1:3" x14ac:dyDescent="0.25">
      <c r="A5346" s="1"/>
      <c r="B5346" s="3"/>
      <c r="C5346" s="3"/>
    </row>
    <row r="5347" spans="1:3" x14ac:dyDescent="0.25">
      <c r="A5347" s="1"/>
      <c r="B5347" s="3"/>
      <c r="C5347" s="3"/>
    </row>
    <row r="5348" spans="1:3" x14ac:dyDescent="0.25">
      <c r="A5348" s="1"/>
      <c r="B5348" s="3"/>
      <c r="C5348" s="3"/>
    </row>
    <row r="5349" spans="1:3" x14ac:dyDescent="0.25">
      <c r="A5349" s="1"/>
      <c r="B5349" s="3"/>
      <c r="C5349" s="3"/>
    </row>
    <row r="5350" spans="1:3" x14ac:dyDescent="0.25">
      <c r="A5350" s="1"/>
      <c r="B5350" s="3"/>
      <c r="C5350" s="3"/>
    </row>
    <row r="5351" spans="1:3" x14ac:dyDescent="0.25">
      <c r="A5351" s="1"/>
      <c r="B5351" s="3"/>
      <c r="C5351" s="3"/>
    </row>
    <row r="5352" spans="1:3" x14ac:dyDescent="0.25">
      <c r="A5352" s="1"/>
      <c r="B5352" s="3"/>
      <c r="C5352" s="3"/>
    </row>
    <row r="5353" spans="1:3" x14ac:dyDescent="0.25">
      <c r="A5353" s="1"/>
      <c r="B5353" s="3"/>
      <c r="C5353" s="3"/>
    </row>
    <row r="5354" spans="1:3" x14ac:dyDescent="0.25">
      <c r="A5354" s="1"/>
      <c r="B5354" s="3"/>
      <c r="C5354" s="3"/>
    </row>
    <row r="5355" spans="1:3" x14ac:dyDescent="0.25">
      <c r="A5355" s="1"/>
      <c r="B5355" s="3"/>
      <c r="C5355" s="3"/>
    </row>
    <row r="5356" spans="1:3" x14ac:dyDescent="0.25">
      <c r="A5356" s="1"/>
      <c r="B5356" s="3"/>
      <c r="C5356" s="3"/>
    </row>
    <row r="5357" spans="1:3" x14ac:dyDescent="0.25">
      <c r="A5357" s="1"/>
      <c r="B5357" s="3"/>
      <c r="C5357" s="3"/>
    </row>
    <row r="5358" spans="1:3" x14ac:dyDescent="0.25">
      <c r="A5358" s="1"/>
      <c r="B5358" s="3"/>
      <c r="C5358" s="3"/>
    </row>
    <row r="5359" spans="1:3" x14ac:dyDescent="0.25">
      <c r="A5359" s="1"/>
      <c r="B5359" s="3"/>
      <c r="C5359" s="3"/>
    </row>
    <row r="5360" spans="1:3" x14ac:dyDescent="0.25">
      <c r="A5360" s="1"/>
      <c r="B5360" s="3"/>
      <c r="C5360" s="3"/>
    </row>
    <row r="5361" spans="1:3" x14ac:dyDescent="0.25">
      <c r="A5361" s="1"/>
      <c r="B5361" s="3"/>
      <c r="C5361" s="3"/>
    </row>
    <row r="5362" spans="1:3" x14ac:dyDescent="0.25">
      <c r="A5362" s="1"/>
      <c r="B5362" s="3"/>
      <c r="C5362" s="3"/>
    </row>
    <row r="5363" spans="1:3" x14ac:dyDescent="0.25">
      <c r="A5363" s="1"/>
      <c r="B5363" s="3"/>
      <c r="C5363" s="3"/>
    </row>
    <row r="5364" spans="1:3" x14ac:dyDescent="0.25">
      <c r="A5364" s="1"/>
      <c r="B5364" s="3"/>
      <c r="C5364" s="3"/>
    </row>
    <row r="5365" spans="1:3" x14ac:dyDescent="0.25">
      <c r="A5365" s="1"/>
      <c r="B5365" s="3"/>
      <c r="C5365" s="3"/>
    </row>
    <row r="5366" spans="1:3" x14ac:dyDescent="0.25">
      <c r="A5366" s="1"/>
      <c r="B5366" s="3"/>
      <c r="C5366" s="3"/>
    </row>
    <row r="5367" spans="1:3" x14ac:dyDescent="0.25">
      <c r="A5367" s="1"/>
      <c r="B5367" s="3"/>
      <c r="C5367" s="3"/>
    </row>
    <row r="5368" spans="1:3" x14ac:dyDescent="0.25">
      <c r="A5368" s="1"/>
      <c r="B5368" s="3"/>
      <c r="C5368" s="3"/>
    </row>
    <row r="5369" spans="1:3" x14ac:dyDescent="0.25">
      <c r="A5369" s="1"/>
      <c r="B5369" s="3"/>
      <c r="C5369" s="3"/>
    </row>
    <row r="5370" spans="1:3" x14ac:dyDescent="0.25">
      <c r="A5370" s="1"/>
      <c r="B5370" s="3"/>
      <c r="C5370" s="3"/>
    </row>
    <row r="5371" spans="1:3" x14ac:dyDescent="0.25">
      <c r="A5371" s="1"/>
      <c r="B5371" s="3"/>
      <c r="C5371" s="3"/>
    </row>
    <row r="5372" spans="1:3" x14ac:dyDescent="0.25">
      <c r="A5372" s="1"/>
      <c r="B5372" s="3"/>
      <c r="C5372" s="3"/>
    </row>
    <row r="5373" spans="1:3" x14ac:dyDescent="0.25">
      <c r="A5373" s="1"/>
      <c r="B5373" s="3"/>
      <c r="C5373" s="3"/>
    </row>
    <row r="5374" spans="1:3" x14ac:dyDescent="0.25">
      <c r="A5374" s="1"/>
      <c r="B5374" s="3"/>
      <c r="C5374" s="3"/>
    </row>
    <row r="5375" spans="1:3" x14ac:dyDescent="0.25">
      <c r="A5375" s="1"/>
      <c r="B5375" s="3"/>
      <c r="C5375" s="3"/>
    </row>
    <row r="5376" spans="1:3" x14ac:dyDescent="0.25">
      <c r="A5376" s="1"/>
      <c r="B5376" s="3"/>
      <c r="C5376" s="3"/>
    </row>
    <row r="5377" spans="1:3" x14ac:dyDescent="0.25">
      <c r="A5377" s="1"/>
      <c r="B5377" s="3"/>
      <c r="C5377" s="3"/>
    </row>
    <row r="5378" spans="1:3" x14ac:dyDescent="0.25">
      <c r="A5378" s="1"/>
      <c r="B5378" s="3"/>
      <c r="C5378" s="3"/>
    </row>
    <row r="5379" spans="1:3" x14ac:dyDescent="0.25">
      <c r="A5379" s="1"/>
      <c r="B5379" s="3"/>
      <c r="C5379" s="3"/>
    </row>
    <row r="5380" spans="1:3" x14ac:dyDescent="0.25">
      <c r="A5380" s="1"/>
      <c r="B5380" s="3"/>
      <c r="C5380" s="3"/>
    </row>
    <row r="5381" spans="1:3" x14ac:dyDescent="0.25">
      <c r="A5381" s="1"/>
      <c r="B5381" s="3"/>
      <c r="C5381" s="3"/>
    </row>
    <row r="5382" spans="1:3" x14ac:dyDescent="0.25">
      <c r="A5382" s="1"/>
      <c r="B5382" s="3"/>
      <c r="C5382" s="3"/>
    </row>
    <row r="5383" spans="1:3" x14ac:dyDescent="0.25">
      <c r="A5383" s="1"/>
      <c r="B5383" s="3"/>
      <c r="C5383" s="3"/>
    </row>
    <row r="5384" spans="1:3" x14ac:dyDescent="0.25">
      <c r="A5384" s="1"/>
      <c r="B5384" s="3"/>
      <c r="C5384" s="3"/>
    </row>
    <row r="5385" spans="1:3" x14ac:dyDescent="0.25">
      <c r="A5385" s="1"/>
      <c r="B5385" s="3"/>
      <c r="C5385" s="3"/>
    </row>
    <row r="5386" spans="1:3" x14ac:dyDescent="0.25">
      <c r="A5386" s="1"/>
      <c r="B5386" s="3"/>
      <c r="C5386" s="3"/>
    </row>
    <row r="5387" spans="1:3" x14ac:dyDescent="0.25">
      <c r="A5387" s="1"/>
      <c r="B5387" s="3"/>
      <c r="C5387" s="3"/>
    </row>
    <row r="5388" spans="1:3" x14ac:dyDescent="0.25">
      <c r="A5388" s="1"/>
      <c r="B5388" s="3"/>
      <c r="C5388" s="3"/>
    </row>
    <row r="5389" spans="1:3" x14ac:dyDescent="0.25">
      <c r="A5389" s="1"/>
      <c r="B5389" s="3"/>
      <c r="C5389" s="3"/>
    </row>
    <row r="5390" spans="1:3" x14ac:dyDescent="0.25">
      <c r="A5390" s="1"/>
      <c r="B5390" s="3"/>
      <c r="C5390" s="3"/>
    </row>
    <row r="5391" spans="1:3" x14ac:dyDescent="0.25">
      <c r="A5391" s="1"/>
      <c r="B5391" s="3"/>
      <c r="C5391" s="3"/>
    </row>
    <row r="5392" spans="1:3" x14ac:dyDescent="0.25">
      <c r="A5392" s="1"/>
      <c r="B5392" s="3"/>
      <c r="C5392" s="3"/>
    </row>
    <row r="5393" spans="1:3" x14ac:dyDescent="0.25">
      <c r="A5393" s="1"/>
      <c r="B5393" s="3"/>
      <c r="C5393" s="3"/>
    </row>
    <row r="5394" spans="1:3" x14ac:dyDescent="0.25">
      <c r="A5394" s="1"/>
      <c r="B5394" s="3"/>
      <c r="C5394" s="3"/>
    </row>
    <row r="5395" spans="1:3" x14ac:dyDescent="0.25">
      <c r="A5395" s="1"/>
      <c r="B5395" s="3"/>
      <c r="C5395" s="3"/>
    </row>
    <row r="5396" spans="1:3" x14ac:dyDescent="0.25">
      <c r="A5396" s="1"/>
      <c r="B5396" s="3"/>
      <c r="C5396" s="3"/>
    </row>
    <row r="5397" spans="1:3" x14ac:dyDescent="0.25">
      <c r="A5397" s="1"/>
      <c r="B5397" s="3"/>
      <c r="C5397" s="3"/>
    </row>
    <row r="5398" spans="1:3" x14ac:dyDescent="0.25">
      <c r="A5398" s="1"/>
      <c r="B5398" s="3"/>
      <c r="C5398" s="3"/>
    </row>
    <row r="5399" spans="1:3" x14ac:dyDescent="0.25">
      <c r="A5399" s="1"/>
      <c r="B5399" s="3"/>
      <c r="C5399" s="3"/>
    </row>
    <row r="5400" spans="1:3" x14ac:dyDescent="0.25">
      <c r="A5400" s="1"/>
      <c r="B5400" s="3"/>
      <c r="C5400" s="3"/>
    </row>
    <row r="5401" spans="1:3" x14ac:dyDescent="0.25">
      <c r="A5401" s="1"/>
      <c r="B5401" s="3"/>
      <c r="C5401" s="3"/>
    </row>
    <row r="5402" spans="1:3" x14ac:dyDescent="0.25">
      <c r="A5402" s="1"/>
      <c r="B5402" s="3"/>
      <c r="C5402" s="3"/>
    </row>
    <row r="5403" spans="1:3" x14ac:dyDescent="0.25">
      <c r="A5403" s="1"/>
      <c r="B5403" s="3"/>
      <c r="C5403" s="3"/>
    </row>
    <row r="5404" spans="1:3" x14ac:dyDescent="0.25">
      <c r="A5404" s="1"/>
      <c r="B5404" s="3"/>
      <c r="C5404" s="3"/>
    </row>
    <row r="5405" spans="1:3" x14ac:dyDescent="0.25">
      <c r="A5405" s="1"/>
      <c r="B5405" s="3"/>
      <c r="C5405" s="3"/>
    </row>
    <row r="5406" spans="1:3" x14ac:dyDescent="0.25">
      <c r="A5406" s="1"/>
      <c r="B5406" s="3"/>
      <c r="C5406" s="3"/>
    </row>
    <row r="5407" spans="1:3" x14ac:dyDescent="0.25">
      <c r="A5407" s="1"/>
      <c r="B5407" s="3"/>
      <c r="C5407" s="3"/>
    </row>
    <row r="5408" spans="1:3" x14ac:dyDescent="0.25">
      <c r="A5408" s="1"/>
      <c r="B5408" s="3"/>
      <c r="C5408" s="3"/>
    </row>
    <row r="5409" spans="1:3" x14ac:dyDescent="0.25">
      <c r="A5409" s="1"/>
      <c r="B5409" s="3"/>
      <c r="C5409" s="3"/>
    </row>
    <row r="5410" spans="1:3" x14ac:dyDescent="0.25">
      <c r="A5410" s="1"/>
      <c r="B5410" s="3"/>
      <c r="C5410" s="3"/>
    </row>
    <row r="5411" spans="1:3" x14ac:dyDescent="0.25">
      <c r="A5411" s="1"/>
      <c r="B5411" s="3"/>
      <c r="C5411" s="3"/>
    </row>
    <row r="5412" spans="1:3" x14ac:dyDescent="0.25">
      <c r="A5412" s="1"/>
      <c r="B5412" s="3"/>
      <c r="C5412" s="3"/>
    </row>
    <row r="5413" spans="1:3" x14ac:dyDescent="0.25">
      <c r="A5413" s="1"/>
      <c r="B5413" s="3"/>
      <c r="C5413" s="3"/>
    </row>
    <row r="5414" spans="1:3" x14ac:dyDescent="0.25">
      <c r="A5414" s="1"/>
      <c r="B5414" s="3"/>
      <c r="C5414" s="3"/>
    </row>
    <row r="5415" spans="1:3" x14ac:dyDescent="0.25">
      <c r="A5415" s="1"/>
      <c r="B5415" s="3"/>
      <c r="C5415" s="3"/>
    </row>
    <row r="5416" spans="1:3" x14ac:dyDescent="0.25">
      <c r="A5416" s="1"/>
      <c r="B5416" s="3"/>
      <c r="C5416" s="3"/>
    </row>
    <row r="5417" spans="1:3" x14ac:dyDescent="0.25">
      <c r="A5417" s="1"/>
      <c r="B5417" s="3"/>
      <c r="C5417" s="3"/>
    </row>
    <row r="5418" spans="1:3" x14ac:dyDescent="0.25">
      <c r="A5418" s="1"/>
      <c r="B5418" s="3"/>
      <c r="C5418" s="3"/>
    </row>
    <row r="5419" spans="1:3" x14ac:dyDescent="0.25">
      <c r="A5419" s="1"/>
      <c r="B5419" s="3"/>
      <c r="C5419" s="3"/>
    </row>
    <row r="5420" spans="1:3" x14ac:dyDescent="0.25">
      <c r="A5420" s="1"/>
      <c r="B5420" s="3"/>
      <c r="C5420" s="3"/>
    </row>
    <row r="5421" spans="1:3" x14ac:dyDescent="0.25">
      <c r="A5421" s="1"/>
      <c r="B5421" s="3"/>
      <c r="C5421" s="3"/>
    </row>
    <row r="5422" spans="1:3" x14ac:dyDescent="0.25">
      <c r="A5422" s="1"/>
      <c r="B5422" s="3"/>
      <c r="C5422" s="3"/>
    </row>
    <row r="5423" spans="1:3" x14ac:dyDescent="0.25">
      <c r="A5423" s="1"/>
      <c r="B5423" s="3"/>
      <c r="C5423" s="3"/>
    </row>
    <row r="5424" spans="1:3" x14ac:dyDescent="0.25">
      <c r="A5424" s="1"/>
      <c r="B5424" s="3"/>
      <c r="C5424" s="3"/>
    </row>
    <row r="5425" spans="1:3" x14ac:dyDescent="0.25">
      <c r="A5425" s="1"/>
      <c r="B5425" s="3"/>
      <c r="C5425" s="3"/>
    </row>
    <row r="5426" spans="1:3" x14ac:dyDescent="0.25">
      <c r="A5426" s="1"/>
      <c r="B5426" s="3"/>
      <c r="C5426" s="3"/>
    </row>
    <row r="5427" spans="1:3" x14ac:dyDescent="0.25">
      <c r="A5427" s="1"/>
      <c r="B5427" s="3"/>
      <c r="C5427" s="3"/>
    </row>
    <row r="5428" spans="1:3" x14ac:dyDescent="0.25">
      <c r="A5428" s="1"/>
      <c r="B5428" s="3"/>
      <c r="C5428" s="3"/>
    </row>
    <row r="5429" spans="1:3" x14ac:dyDescent="0.25">
      <c r="A5429" s="1"/>
      <c r="B5429" s="3"/>
      <c r="C5429" s="3"/>
    </row>
    <row r="5430" spans="1:3" x14ac:dyDescent="0.25">
      <c r="A5430" s="1"/>
      <c r="B5430" s="3"/>
      <c r="C5430" s="3"/>
    </row>
    <row r="5431" spans="1:3" x14ac:dyDescent="0.25">
      <c r="A5431" s="1"/>
      <c r="B5431" s="3"/>
      <c r="C5431" s="3"/>
    </row>
    <row r="5432" spans="1:3" x14ac:dyDescent="0.25">
      <c r="A5432" s="1"/>
      <c r="B5432" s="3"/>
      <c r="C5432" s="3"/>
    </row>
    <row r="5433" spans="1:3" x14ac:dyDescent="0.25">
      <c r="A5433" s="1"/>
      <c r="B5433" s="3"/>
      <c r="C5433" s="3"/>
    </row>
    <row r="5434" spans="1:3" x14ac:dyDescent="0.25">
      <c r="A5434" s="1"/>
      <c r="B5434" s="3"/>
      <c r="C5434" s="3"/>
    </row>
    <row r="5435" spans="1:3" x14ac:dyDescent="0.25">
      <c r="A5435" s="1"/>
      <c r="B5435" s="3"/>
      <c r="C5435" s="3"/>
    </row>
    <row r="5436" spans="1:3" x14ac:dyDescent="0.25">
      <c r="A5436" s="1"/>
      <c r="B5436" s="3"/>
      <c r="C5436" s="3"/>
    </row>
    <row r="5437" spans="1:3" x14ac:dyDescent="0.25">
      <c r="A5437" s="1"/>
      <c r="B5437" s="3"/>
      <c r="C5437" s="3"/>
    </row>
    <row r="5438" spans="1:3" x14ac:dyDescent="0.25">
      <c r="A5438" s="1"/>
      <c r="B5438" s="3"/>
      <c r="C5438" s="3"/>
    </row>
    <row r="5439" spans="1:3" x14ac:dyDescent="0.25">
      <c r="A5439" s="1"/>
      <c r="B5439" s="3"/>
      <c r="C5439" s="3"/>
    </row>
    <row r="5440" spans="1:3" x14ac:dyDescent="0.25">
      <c r="A5440" s="1"/>
      <c r="B5440" s="3"/>
      <c r="C5440" s="3"/>
    </row>
    <row r="5441" spans="1:3" x14ac:dyDescent="0.25">
      <c r="A5441" s="1"/>
      <c r="B5441" s="3"/>
      <c r="C5441" s="3"/>
    </row>
    <row r="5442" spans="1:3" x14ac:dyDescent="0.25">
      <c r="A5442" s="1"/>
      <c r="B5442" s="3"/>
      <c r="C5442" s="3"/>
    </row>
    <row r="5443" spans="1:3" x14ac:dyDescent="0.25">
      <c r="A5443" s="1"/>
      <c r="B5443" s="3"/>
      <c r="C5443" s="3"/>
    </row>
    <row r="5444" spans="1:3" x14ac:dyDescent="0.25">
      <c r="A5444" s="1"/>
      <c r="B5444" s="3"/>
      <c r="C5444" s="3"/>
    </row>
    <row r="5445" spans="1:3" x14ac:dyDescent="0.25">
      <c r="A5445" s="1"/>
      <c r="B5445" s="3"/>
      <c r="C5445" s="3"/>
    </row>
    <row r="5446" spans="1:3" x14ac:dyDescent="0.25">
      <c r="A5446" s="1"/>
      <c r="B5446" s="3"/>
      <c r="C5446" s="3"/>
    </row>
    <row r="5447" spans="1:3" x14ac:dyDescent="0.25">
      <c r="A5447" s="1"/>
      <c r="B5447" s="3"/>
      <c r="C5447" s="3"/>
    </row>
    <row r="5448" spans="1:3" x14ac:dyDescent="0.25">
      <c r="A5448" s="1"/>
      <c r="B5448" s="3"/>
      <c r="C5448" s="3"/>
    </row>
    <row r="5449" spans="1:3" x14ac:dyDescent="0.25">
      <c r="A5449" s="1"/>
      <c r="B5449" s="3"/>
      <c r="C5449" s="3"/>
    </row>
    <row r="5450" spans="1:3" x14ac:dyDescent="0.25">
      <c r="A5450" s="1"/>
      <c r="B5450" s="3"/>
      <c r="C5450" s="3"/>
    </row>
    <row r="5451" spans="1:3" x14ac:dyDescent="0.25">
      <c r="A5451" s="1"/>
      <c r="B5451" s="3"/>
      <c r="C5451" s="3"/>
    </row>
    <row r="5452" spans="1:3" x14ac:dyDescent="0.25">
      <c r="A5452" s="1"/>
      <c r="B5452" s="3"/>
      <c r="C5452" s="3"/>
    </row>
    <row r="5453" spans="1:3" x14ac:dyDescent="0.25">
      <c r="A5453" s="1"/>
      <c r="B5453" s="3"/>
      <c r="C5453" s="3"/>
    </row>
    <row r="5454" spans="1:3" x14ac:dyDescent="0.25">
      <c r="A5454" s="1"/>
      <c r="B5454" s="3"/>
      <c r="C5454" s="3"/>
    </row>
    <row r="5455" spans="1:3" x14ac:dyDescent="0.25">
      <c r="A5455" s="1"/>
      <c r="B5455" s="3"/>
      <c r="C5455" s="3"/>
    </row>
    <row r="5456" spans="1:3" x14ac:dyDescent="0.25">
      <c r="A5456" s="1"/>
      <c r="B5456" s="3"/>
      <c r="C5456" s="3"/>
    </row>
    <row r="5457" spans="1:3" x14ac:dyDescent="0.25">
      <c r="A5457" s="1"/>
      <c r="B5457" s="3"/>
      <c r="C5457" s="3"/>
    </row>
    <row r="5458" spans="1:3" x14ac:dyDescent="0.25">
      <c r="A5458" s="1"/>
      <c r="B5458" s="3"/>
      <c r="C5458" s="3"/>
    </row>
    <row r="5459" spans="1:3" x14ac:dyDescent="0.25">
      <c r="A5459" s="1"/>
      <c r="B5459" s="3"/>
      <c r="C5459" s="3"/>
    </row>
    <row r="5460" spans="1:3" x14ac:dyDescent="0.25">
      <c r="A5460" s="1"/>
      <c r="B5460" s="3"/>
      <c r="C5460" s="3"/>
    </row>
    <row r="5461" spans="1:3" x14ac:dyDescent="0.25">
      <c r="A5461" s="1"/>
      <c r="B5461" s="3"/>
      <c r="C5461" s="3"/>
    </row>
    <row r="5462" spans="1:3" x14ac:dyDescent="0.25">
      <c r="A5462" s="1"/>
      <c r="B5462" s="3"/>
      <c r="C5462" s="3"/>
    </row>
    <row r="5463" spans="1:3" x14ac:dyDescent="0.25">
      <c r="A5463" s="1"/>
      <c r="B5463" s="3"/>
      <c r="C5463" s="3"/>
    </row>
    <row r="5464" spans="1:3" x14ac:dyDescent="0.25">
      <c r="A5464" s="1"/>
      <c r="B5464" s="3"/>
      <c r="C5464" s="3"/>
    </row>
    <row r="5465" spans="1:3" x14ac:dyDescent="0.25">
      <c r="A5465" s="1"/>
      <c r="B5465" s="3"/>
      <c r="C5465" s="3"/>
    </row>
    <row r="5466" spans="1:3" x14ac:dyDescent="0.25">
      <c r="A5466" s="1"/>
      <c r="B5466" s="3"/>
      <c r="C5466" s="3"/>
    </row>
    <row r="5467" spans="1:3" x14ac:dyDescent="0.25">
      <c r="A5467" s="1"/>
      <c r="B5467" s="3"/>
      <c r="C5467" s="3"/>
    </row>
    <row r="5468" spans="1:3" x14ac:dyDescent="0.25">
      <c r="A5468" s="1"/>
      <c r="B5468" s="3"/>
      <c r="C5468" s="3"/>
    </row>
    <row r="5469" spans="1:3" x14ac:dyDescent="0.25">
      <c r="A5469" s="1"/>
      <c r="B5469" s="3"/>
      <c r="C5469" s="3"/>
    </row>
    <row r="5470" spans="1:3" x14ac:dyDescent="0.25">
      <c r="A5470" s="1"/>
      <c r="B5470" s="3"/>
      <c r="C5470" s="3"/>
    </row>
    <row r="5471" spans="1:3" x14ac:dyDescent="0.25">
      <c r="A5471" s="1"/>
      <c r="B5471" s="3"/>
      <c r="C5471" s="3"/>
    </row>
    <row r="5472" spans="1:3" x14ac:dyDescent="0.25">
      <c r="A5472" s="1"/>
      <c r="B5472" s="3"/>
      <c r="C5472" s="3"/>
    </row>
    <row r="5473" spans="1:3" x14ac:dyDescent="0.25">
      <c r="A5473" s="1"/>
      <c r="B5473" s="3"/>
      <c r="C5473" s="3"/>
    </row>
    <row r="5474" spans="1:3" x14ac:dyDescent="0.25">
      <c r="A5474" s="1"/>
      <c r="B5474" s="3"/>
      <c r="C5474" s="3"/>
    </row>
    <row r="5475" spans="1:3" x14ac:dyDescent="0.25">
      <c r="A5475" s="1"/>
      <c r="B5475" s="3"/>
      <c r="C5475" s="3"/>
    </row>
    <row r="5476" spans="1:3" x14ac:dyDescent="0.25">
      <c r="A5476" s="1"/>
      <c r="B5476" s="3"/>
      <c r="C5476" s="3"/>
    </row>
    <row r="5477" spans="1:3" x14ac:dyDescent="0.25">
      <c r="A5477" s="1"/>
      <c r="B5477" s="3"/>
      <c r="C5477" s="3"/>
    </row>
    <row r="5478" spans="1:3" x14ac:dyDescent="0.25">
      <c r="A5478" s="1"/>
      <c r="B5478" s="3"/>
      <c r="C5478" s="3"/>
    </row>
    <row r="5479" spans="1:3" x14ac:dyDescent="0.25">
      <c r="A5479" s="1"/>
      <c r="B5479" s="3"/>
      <c r="C5479" s="3"/>
    </row>
    <row r="5480" spans="1:3" x14ac:dyDescent="0.25">
      <c r="A5480" s="1"/>
      <c r="B5480" s="3"/>
      <c r="C5480" s="3"/>
    </row>
    <row r="5481" spans="1:3" x14ac:dyDescent="0.25">
      <c r="A5481" s="1"/>
      <c r="B5481" s="3"/>
      <c r="C5481" s="3"/>
    </row>
    <row r="5482" spans="1:3" x14ac:dyDescent="0.25">
      <c r="A5482" s="1"/>
      <c r="B5482" s="3"/>
      <c r="C5482" s="3"/>
    </row>
    <row r="5483" spans="1:3" x14ac:dyDescent="0.25">
      <c r="A5483" s="1"/>
      <c r="B5483" s="3"/>
      <c r="C5483" s="3"/>
    </row>
    <row r="5484" spans="1:3" x14ac:dyDescent="0.25">
      <c r="A5484" s="1"/>
      <c r="B5484" s="3"/>
      <c r="C5484" s="3"/>
    </row>
    <row r="5485" spans="1:3" x14ac:dyDescent="0.25">
      <c r="A5485" s="1"/>
      <c r="B5485" s="3"/>
      <c r="C5485" s="3"/>
    </row>
    <row r="5486" spans="1:3" x14ac:dyDescent="0.25">
      <c r="A5486" s="1"/>
      <c r="B5486" s="3"/>
      <c r="C5486" s="3"/>
    </row>
    <row r="5487" spans="1:3" x14ac:dyDescent="0.25">
      <c r="A5487" s="1"/>
      <c r="B5487" s="3"/>
      <c r="C5487" s="3"/>
    </row>
    <row r="5488" spans="1:3" x14ac:dyDescent="0.25">
      <c r="A5488" s="1"/>
      <c r="B5488" s="3"/>
      <c r="C5488" s="3"/>
    </row>
    <row r="5489" spans="1:3" x14ac:dyDescent="0.25">
      <c r="A5489" s="1"/>
      <c r="B5489" s="3"/>
      <c r="C5489" s="3"/>
    </row>
    <row r="5490" spans="1:3" x14ac:dyDescent="0.25">
      <c r="A5490" s="1"/>
      <c r="B5490" s="3"/>
      <c r="C5490" s="3"/>
    </row>
    <row r="5491" spans="1:3" x14ac:dyDescent="0.25">
      <c r="A5491" s="1"/>
      <c r="B5491" s="3"/>
      <c r="C5491" s="3"/>
    </row>
    <row r="5492" spans="1:3" x14ac:dyDescent="0.25">
      <c r="A5492" s="1"/>
      <c r="B5492" s="3"/>
      <c r="C5492" s="3"/>
    </row>
    <row r="5493" spans="1:3" x14ac:dyDescent="0.25">
      <c r="A5493" s="1"/>
      <c r="B5493" s="3"/>
      <c r="C5493" s="3"/>
    </row>
    <row r="5494" spans="1:3" x14ac:dyDescent="0.25">
      <c r="A5494" s="1"/>
      <c r="B5494" s="3"/>
      <c r="C5494" s="3"/>
    </row>
    <row r="5495" spans="1:3" x14ac:dyDescent="0.25">
      <c r="A5495" s="1"/>
      <c r="B5495" s="3"/>
      <c r="C5495" s="3"/>
    </row>
    <row r="5496" spans="1:3" x14ac:dyDescent="0.25">
      <c r="A5496" s="1"/>
      <c r="B5496" s="3"/>
      <c r="C5496" s="3"/>
    </row>
    <row r="5497" spans="1:3" x14ac:dyDescent="0.25">
      <c r="A5497" s="1"/>
      <c r="B5497" s="3"/>
      <c r="C5497" s="3"/>
    </row>
    <row r="5498" spans="1:3" x14ac:dyDescent="0.25">
      <c r="A5498" s="1"/>
      <c r="B5498" s="3"/>
      <c r="C5498" s="3"/>
    </row>
    <row r="5499" spans="1:3" x14ac:dyDescent="0.25">
      <c r="A5499" s="1"/>
      <c r="B5499" s="3"/>
      <c r="C5499" s="3"/>
    </row>
    <row r="5500" spans="1:3" x14ac:dyDescent="0.25">
      <c r="A5500" s="1"/>
      <c r="B5500" s="3"/>
      <c r="C5500" s="3"/>
    </row>
    <row r="5501" spans="1:3" x14ac:dyDescent="0.25">
      <c r="A5501" s="1"/>
      <c r="B5501" s="3"/>
      <c r="C5501" s="3"/>
    </row>
    <row r="5502" spans="1:3" x14ac:dyDescent="0.25">
      <c r="A5502" s="1"/>
      <c r="B5502" s="3"/>
      <c r="C5502" s="3"/>
    </row>
    <row r="5503" spans="1:3" x14ac:dyDescent="0.25">
      <c r="A5503" s="1"/>
      <c r="B5503" s="3"/>
      <c r="C5503" s="3"/>
    </row>
    <row r="5504" spans="1:3" x14ac:dyDescent="0.25">
      <c r="A5504" s="1"/>
      <c r="B5504" s="3"/>
      <c r="C5504" s="3"/>
    </row>
    <row r="5505" spans="1:3" x14ac:dyDescent="0.25">
      <c r="A5505" s="1"/>
      <c r="B5505" s="3"/>
      <c r="C5505" s="3"/>
    </row>
    <row r="5506" spans="1:3" x14ac:dyDescent="0.25">
      <c r="A5506" s="1"/>
      <c r="B5506" s="3"/>
      <c r="C5506" s="3"/>
    </row>
    <row r="5507" spans="1:3" x14ac:dyDescent="0.25">
      <c r="A5507" s="1"/>
      <c r="B5507" s="3"/>
      <c r="C5507" s="3"/>
    </row>
    <row r="5508" spans="1:3" x14ac:dyDescent="0.25">
      <c r="A5508" s="1"/>
      <c r="B5508" s="3"/>
      <c r="C5508" s="3"/>
    </row>
    <row r="5509" spans="1:3" x14ac:dyDescent="0.25">
      <c r="A5509" s="1"/>
      <c r="B5509" s="3"/>
      <c r="C5509" s="3"/>
    </row>
    <row r="5510" spans="1:3" x14ac:dyDescent="0.25">
      <c r="A5510" s="1"/>
      <c r="B5510" s="3"/>
      <c r="C5510" s="3"/>
    </row>
    <row r="5511" spans="1:3" x14ac:dyDescent="0.25">
      <c r="A5511" s="1"/>
      <c r="B5511" s="3"/>
      <c r="C5511" s="3"/>
    </row>
    <row r="5512" spans="1:3" x14ac:dyDescent="0.25">
      <c r="A5512" s="1"/>
      <c r="B5512" s="3"/>
      <c r="C5512" s="3"/>
    </row>
    <row r="5513" spans="1:3" x14ac:dyDescent="0.25">
      <c r="A5513" s="1"/>
      <c r="B5513" s="3"/>
      <c r="C5513" s="3"/>
    </row>
    <row r="5514" spans="1:3" x14ac:dyDescent="0.25">
      <c r="A5514" s="1"/>
      <c r="B5514" s="3"/>
      <c r="C5514" s="3"/>
    </row>
    <row r="5515" spans="1:3" x14ac:dyDescent="0.25">
      <c r="A5515" s="1"/>
      <c r="B5515" s="3"/>
      <c r="C5515" s="3"/>
    </row>
    <row r="5516" spans="1:3" x14ac:dyDescent="0.25">
      <c r="A5516" s="1"/>
      <c r="B5516" s="3"/>
      <c r="C5516" s="3"/>
    </row>
    <row r="5517" spans="1:3" x14ac:dyDescent="0.25">
      <c r="A5517" s="1"/>
      <c r="B5517" s="3"/>
      <c r="C5517" s="3"/>
    </row>
    <row r="5518" spans="1:3" x14ac:dyDescent="0.25">
      <c r="A5518" s="1"/>
      <c r="B5518" s="3"/>
      <c r="C5518" s="3"/>
    </row>
    <row r="5519" spans="1:3" x14ac:dyDescent="0.25">
      <c r="A5519" s="1"/>
      <c r="B5519" s="3"/>
      <c r="C5519" s="3"/>
    </row>
    <row r="5520" spans="1:3" x14ac:dyDescent="0.25">
      <c r="A5520" s="1"/>
      <c r="B5520" s="3"/>
      <c r="C5520" s="3"/>
    </row>
    <row r="5521" spans="1:3" x14ac:dyDescent="0.25">
      <c r="A5521" s="1"/>
      <c r="B5521" s="3"/>
      <c r="C5521" s="3"/>
    </row>
    <row r="5522" spans="1:3" x14ac:dyDescent="0.25">
      <c r="A5522" s="1"/>
      <c r="B5522" s="3"/>
      <c r="C5522" s="3"/>
    </row>
    <row r="5523" spans="1:3" x14ac:dyDescent="0.25">
      <c r="A5523" s="1"/>
      <c r="B5523" s="3"/>
      <c r="C5523" s="3"/>
    </row>
    <row r="5524" spans="1:3" x14ac:dyDescent="0.25">
      <c r="A5524" s="1"/>
      <c r="B5524" s="3"/>
      <c r="C5524" s="3"/>
    </row>
    <row r="5525" spans="1:3" x14ac:dyDescent="0.25">
      <c r="A5525" s="1"/>
      <c r="B5525" s="3"/>
      <c r="C5525" s="3"/>
    </row>
    <row r="5526" spans="1:3" x14ac:dyDescent="0.25">
      <c r="A5526" s="1"/>
      <c r="B5526" s="3"/>
      <c r="C5526" s="3"/>
    </row>
    <row r="5527" spans="1:3" x14ac:dyDescent="0.25">
      <c r="A5527" s="1"/>
      <c r="B5527" s="3"/>
      <c r="C5527" s="3"/>
    </row>
    <row r="5528" spans="1:3" x14ac:dyDescent="0.25">
      <c r="A5528" s="1"/>
      <c r="B5528" s="3"/>
      <c r="C5528" s="3"/>
    </row>
    <row r="5529" spans="1:3" x14ac:dyDescent="0.25">
      <c r="A5529" s="1"/>
      <c r="B5529" s="3"/>
      <c r="C5529" s="3"/>
    </row>
    <row r="5530" spans="1:3" x14ac:dyDescent="0.25">
      <c r="A5530" s="1"/>
      <c r="B5530" s="3"/>
      <c r="C5530" s="3"/>
    </row>
    <row r="5531" spans="1:3" x14ac:dyDescent="0.25">
      <c r="A5531" s="1"/>
      <c r="B5531" s="3"/>
      <c r="C5531" s="3"/>
    </row>
    <row r="5532" spans="1:3" x14ac:dyDescent="0.25">
      <c r="A5532" s="1"/>
      <c r="B5532" s="3"/>
      <c r="C5532" s="3"/>
    </row>
    <row r="5533" spans="1:3" x14ac:dyDescent="0.25">
      <c r="A5533" s="1"/>
      <c r="B5533" s="3"/>
      <c r="C5533" s="3"/>
    </row>
    <row r="5534" spans="1:3" x14ac:dyDescent="0.25">
      <c r="A5534" s="1"/>
      <c r="B5534" s="3"/>
      <c r="C5534" s="3"/>
    </row>
    <row r="5535" spans="1:3" x14ac:dyDescent="0.25">
      <c r="A5535" s="1"/>
      <c r="B5535" s="3"/>
      <c r="C5535" s="3"/>
    </row>
    <row r="5536" spans="1:3" x14ac:dyDescent="0.25">
      <c r="A5536" s="1"/>
      <c r="B5536" s="3"/>
      <c r="C5536" s="3"/>
    </row>
    <row r="5537" spans="1:3" x14ac:dyDescent="0.25">
      <c r="A5537" s="1"/>
      <c r="B5537" s="3"/>
      <c r="C5537" s="3"/>
    </row>
    <row r="5538" spans="1:3" x14ac:dyDescent="0.25">
      <c r="A5538" s="1"/>
      <c r="B5538" s="3"/>
      <c r="C5538" s="3"/>
    </row>
    <row r="5539" spans="1:3" x14ac:dyDescent="0.25">
      <c r="A5539" s="1"/>
      <c r="B5539" s="3"/>
      <c r="C5539" s="3"/>
    </row>
    <row r="5540" spans="1:3" x14ac:dyDescent="0.25">
      <c r="A5540" s="1"/>
      <c r="B5540" s="3"/>
      <c r="C5540" s="3"/>
    </row>
    <row r="5541" spans="1:3" x14ac:dyDescent="0.25">
      <c r="A5541" s="1"/>
      <c r="B5541" s="3"/>
      <c r="C5541" s="3"/>
    </row>
    <row r="5542" spans="1:3" x14ac:dyDescent="0.25">
      <c r="A5542" s="1"/>
      <c r="B5542" s="3"/>
      <c r="C5542" s="3"/>
    </row>
    <row r="5543" spans="1:3" x14ac:dyDescent="0.25">
      <c r="A5543" s="1"/>
      <c r="B5543" s="3"/>
      <c r="C5543" s="3"/>
    </row>
    <row r="5544" spans="1:3" x14ac:dyDescent="0.25">
      <c r="A5544" s="1"/>
      <c r="B5544" s="3"/>
      <c r="C5544" s="3"/>
    </row>
    <row r="5545" spans="1:3" x14ac:dyDescent="0.25">
      <c r="A5545" s="1"/>
      <c r="B5545" s="3"/>
      <c r="C5545" s="3"/>
    </row>
    <row r="5546" spans="1:3" x14ac:dyDescent="0.25">
      <c r="A5546" s="1"/>
      <c r="B5546" s="3"/>
      <c r="C5546" s="3"/>
    </row>
    <row r="5547" spans="1:3" x14ac:dyDescent="0.25">
      <c r="A5547" s="1"/>
      <c r="B5547" s="3"/>
      <c r="C5547" s="3"/>
    </row>
    <row r="5548" spans="1:3" x14ac:dyDescent="0.25">
      <c r="A5548" s="1"/>
      <c r="B5548" s="3"/>
      <c r="C5548" s="3"/>
    </row>
    <row r="5549" spans="1:3" x14ac:dyDescent="0.25">
      <c r="A5549" s="1"/>
      <c r="B5549" s="3"/>
      <c r="C5549" s="3"/>
    </row>
    <row r="5550" spans="1:3" x14ac:dyDescent="0.25">
      <c r="A5550" s="1"/>
      <c r="B5550" s="3"/>
      <c r="C5550" s="3"/>
    </row>
    <row r="5551" spans="1:3" x14ac:dyDescent="0.25">
      <c r="A5551" s="1"/>
      <c r="B5551" s="3"/>
      <c r="C5551" s="3"/>
    </row>
    <row r="5552" spans="1:3" x14ac:dyDescent="0.25">
      <c r="A5552" s="1"/>
      <c r="B5552" s="3"/>
      <c r="C5552" s="3"/>
    </row>
    <row r="5553" spans="1:3" x14ac:dyDescent="0.25">
      <c r="A5553" s="1"/>
      <c r="B5553" s="3"/>
      <c r="C5553" s="3"/>
    </row>
    <row r="5554" spans="1:3" x14ac:dyDescent="0.25">
      <c r="A5554" s="1"/>
      <c r="B5554" s="3"/>
      <c r="C5554" s="3"/>
    </row>
    <row r="5555" spans="1:3" x14ac:dyDescent="0.25">
      <c r="A5555" s="1"/>
      <c r="B5555" s="3"/>
      <c r="C5555" s="3"/>
    </row>
    <row r="5556" spans="1:3" x14ac:dyDescent="0.25">
      <c r="A5556" s="1"/>
      <c r="B5556" s="3"/>
      <c r="C5556" s="3"/>
    </row>
    <row r="5557" spans="1:3" x14ac:dyDescent="0.25">
      <c r="A5557" s="1"/>
      <c r="B5557" s="3"/>
      <c r="C5557" s="3"/>
    </row>
    <row r="5558" spans="1:3" x14ac:dyDescent="0.25">
      <c r="A5558" s="1"/>
      <c r="B5558" s="3"/>
      <c r="C5558" s="3"/>
    </row>
    <row r="5559" spans="1:3" x14ac:dyDescent="0.25">
      <c r="A5559" s="1"/>
      <c r="B5559" s="3"/>
      <c r="C5559" s="3"/>
    </row>
    <row r="5560" spans="1:3" x14ac:dyDescent="0.25">
      <c r="A5560" s="1"/>
      <c r="B5560" s="3"/>
      <c r="C5560" s="3"/>
    </row>
    <row r="5561" spans="1:3" x14ac:dyDescent="0.25">
      <c r="A5561" s="1"/>
      <c r="B5561" s="3"/>
      <c r="C5561" s="3"/>
    </row>
    <row r="5562" spans="1:3" x14ac:dyDescent="0.25">
      <c r="A5562" s="1"/>
      <c r="B5562" s="3"/>
      <c r="C5562" s="3"/>
    </row>
    <row r="5563" spans="1:3" x14ac:dyDescent="0.25">
      <c r="A5563" s="1"/>
      <c r="B5563" s="3"/>
      <c r="C5563" s="3"/>
    </row>
    <row r="5564" spans="1:3" x14ac:dyDescent="0.25">
      <c r="A5564" s="1"/>
      <c r="B5564" s="3"/>
      <c r="C5564" s="3"/>
    </row>
    <row r="5565" spans="1:3" x14ac:dyDescent="0.25">
      <c r="A5565" s="1"/>
      <c r="B5565" s="3"/>
      <c r="C5565" s="3"/>
    </row>
    <row r="5566" spans="1:3" x14ac:dyDescent="0.25">
      <c r="A5566" s="1"/>
      <c r="B5566" s="3"/>
      <c r="C5566" s="3"/>
    </row>
    <row r="5567" spans="1:3" x14ac:dyDescent="0.25">
      <c r="A5567" s="1"/>
      <c r="B5567" s="3"/>
      <c r="C5567" s="3"/>
    </row>
    <row r="5568" spans="1:3" x14ac:dyDescent="0.25">
      <c r="A5568" s="1"/>
      <c r="B5568" s="3"/>
      <c r="C5568" s="3"/>
    </row>
    <row r="5569" spans="1:3" x14ac:dyDescent="0.25">
      <c r="A5569" s="1"/>
      <c r="B5569" s="3"/>
      <c r="C5569" s="3"/>
    </row>
    <row r="5570" spans="1:3" x14ac:dyDescent="0.25">
      <c r="A5570" s="1"/>
      <c r="B5570" s="3"/>
      <c r="C5570" s="3"/>
    </row>
    <row r="5571" spans="1:3" x14ac:dyDescent="0.25">
      <c r="A5571" s="1"/>
      <c r="B5571" s="3"/>
      <c r="C5571" s="3"/>
    </row>
    <row r="5572" spans="1:3" x14ac:dyDescent="0.25">
      <c r="A5572" s="1"/>
      <c r="B5572" s="3"/>
      <c r="C5572" s="3"/>
    </row>
    <row r="5573" spans="1:3" x14ac:dyDescent="0.25">
      <c r="A5573" s="1"/>
      <c r="B5573" s="3"/>
      <c r="C5573" s="3"/>
    </row>
    <row r="5574" spans="1:3" x14ac:dyDescent="0.25">
      <c r="A5574" s="1"/>
      <c r="B5574" s="3"/>
      <c r="C5574" s="3"/>
    </row>
    <row r="5575" spans="1:3" x14ac:dyDescent="0.25">
      <c r="A5575" s="1"/>
      <c r="B5575" s="3"/>
      <c r="C5575" s="3"/>
    </row>
    <row r="5576" spans="1:3" x14ac:dyDescent="0.25">
      <c r="A5576" s="1"/>
      <c r="B5576" s="3"/>
      <c r="C5576" s="3"/>
    </row>
    <row r="5577" spans="1:3" x14ac:dyDescent="0.25">
      <c r="A5577" s="1"/>
      <c r="B5577" s="3"/>
      <c r="C5577" s="3"/>
    </row>
    <row r="5578" spans="1:3" x14ac:dyDescent="0.25">
      <c r="A5578" s="1"/>
      <c r="B5578" s="3"/>
      <c r="C5578" s="3"/>
    </row>
    <row r="5579" spans="1:3" x14ac:dyDescent="0.25">
      <c r="A5579" s="1"/>
      <c r="B5579" s="3"/>
      <c r="C5579" s="3"/>
    </row>
    <row r="5580" spans="1:3" x14ac:dyDescent="0.25">
      <c r="A5580" s="1"/>
      <c r="B5580" s="3"/>
      <c r="C5580" s="3"/>
    </row>
    <row r="5581" spans="1:3" x14ac:dyDescent="0.25">
      <c r="A5581" s="1"/>
      <c r="B5581" s="3"/>
      <c r="C5581" s="3"/>
    </row>
    <row r="5582" spans="1:3" x14ac:dyDescent="0.25">
      <c r="A5582" s="1"/>
      <c r="B5582" s="3"/>
      <c r="C5582" s="3"/>
    </row>
    <row r="5583" spans="1:3" x14ac:dyDescent="0.25">
      <c r="A5583" s="1"/>
      <c r="B5583" s="3"/>
      <c r="C5583" s="3"/>
    </row>
    <row r="5584" spans="1:3" x14ac:dyDescent="0.25">
      <c r="A5584" s="1"/>
      <c r="B5584" s="3"/>
      <c r="C5584" s="3"/>
    </row>
    <row r="5585" spans="1:3" x14ac:dyDescent="0.25">
      <c r="A5585" s="1"/>
      <c r="B5585" s="3"/>
      <c r="C5585" s="3"/>
    </row>
    <row r="5586" spans="1:3" x14ac:dyDescent="0.25">
      <c r="A5586" s="1"/>
      <c r="B5586" s="3"/>
      <c r="C5586" s="3"/>
    </row>
    <row r="5587" spans="1:3" x14ac:dyDescent="0.25">
      <c r="A5587" s="1"/>
      <c r="B5587" s="3"/>
      <c r="C5587" s="3"/>
    </row>
    <row r="5588" spans="1:3" x14ac:dyDescent="0.25">
      <c r="A5588" s="1"/>
      <c r="B5588" s="3"/>
      <c r="C5588" s="3"/>
    </row>
    <row r="5589" spans="1:3" x14ac:dyDescent="0.25">
      <c r="A5589" s="1"/>
      <c r="B5589" s="3"/>
      <c r="C5589" s="3"/>
    </row>
    <row r="5590" spans="1:3" x14ac:dyDescent="0.25">
      <c r="A5590" s="1"/>
      <c r="B5590" s="3"/>
      <c r="C5590" s="3"/>
    </row>
    <row r="5591" spans="1:3" x14ac:dyDescent="0.25">
      <c r="A5591" s="1"/>
      <c r="B5591" s="3"/>
      <c r="C5591" s="3"/>
    </row>
    <row r="5592" spans="1:3" x14ac:dyDescent="0.25">
      <c r="A5592" s="1"/>
      <c r="B5592" s="3"/>
      <c r="C5592" s="3"/>
    </row>
    <row r="5593" spans="1:3" x14ac:dyDescent="0.25">
      <c r="A5593" s="1"/>
      <c r="B5593" s="3"/>
      <c r="C5593" s="3"/>
    </row>
    <row r="5594" spans="1:3" x14ac:dyDescent="0.25">
      <c r="A5594" s="1"/>
      <c r="B5594" s="3"/>
      <c r="C5594" s="3"/>
    </row>
    <row r="5595" spans="1:3" x14ac:dyDescent="0.25">
      <c r="A5595" s="1"/>
      <c r="B5595" s="3"/>
      <c r="C5595" s="3"/>
    </row>
    <row r="5596" spans="1:3" x14ac:dyDescent="0.25">
      <c r="A5596" s="1"/>
      <c r="B5596" s="3"/>
      <c r="C5596" s="3"/>
    </row>
    <row r="5597" spans="1:3" x14ac:dyDescent="0.25">
      <c r="A5597" s="1"/>
      <c r="B5597" s="3"/>
      <c r="C5597" s="3"/>
    </row>
    <row r="5598" spans="1:3" x14ac:dyDescent="0.25">
      <c r="A5598" s="1"/>
      <c r="B5598" s="3"/>
      <c r="C5598" s="3"/>
    </row>
    <row r="5599" spans="1:3" x14ac:dyDescent="0.25">
      <c r="A5599" s="1"/>
      <c r="B5599" s="3"/>
      <c r="C5599" s="3"/>
    </row>
    <row r="5600" spans="1:3" x14ac:dyDescent="0.25">
      <c r="A5600" s="1"/>
      <c r="B5600" s="3"/>
      <c r="C5600" s="3"/>
    </row>
    <row r="5601" spans="1:3" x14ac:dyDescent="0.25">
      <c r="A5601" s="1"/>
      <c r="B5601" s="3"/>
      <c r="C5601" s="3"/>
    </row>
    <row r="5602" spans="1:3" x14ac:dyDescent="0.25">
      <c r="A5602" s="1"/>
      <c r="B5602" s="3"/>
      <c r="C5602" s="3"/>
    </row>
    <row r="5603" spans="1:3" x14ac:dyDescent="0.25">
      <c r="A5603" s="1"/>
      <c r="B5603" s="3"/>
      <c r="C5603" s="3"/>
    </row>
    <row r="5604" spans="1:3" x14ac:dyDescent="0.25">
      <c r="A5604" s="1"/>
      <c r="B5604" s="3"/>
      <c r="C5604" s="3"/>
    </row>
    <row r="5605" spans="1:3" x14ac:dyDescent="0.25">
      <c r="A5605" s="1"/>
      <c r="B5605" s="3"/>
      <c r="C5605" s="3"/>
    </row>
    <row r="5606" spans="1:3" x14ac:dyDescent="0.25">
      <c r="A5606" s="1"/>
      <c r="B5606" s="3"/>
      <c r="C5606" s="3"/>
    </row>
    <row r="5607" spans="1:3" x14ac:dyDescent="0.25">
      <c r="A5607" s="1"/>
      <c r="B5607" s="3"/>
      <c r="C5607" s="3"/>
    </row>
    <row r="5608" spans="1:3" x14ac:dyDescent="0.25">
      <c r="A5608" s="1"/>
      <c r="B5608" s="3"/>
      <c r="C5608" s="3"/>
    </row>
    <row r="5609" spans="1:3" x14ac:dyDescent="0.25">
      <c r="A5609" s="1"/>
      <c r="B5609" s="3"/>
      <c r="C5609" s="3"/>
    </row>
    <row r="5610" spans="1:3" x14ac:dyDescent="0.25">
      <c r="A5610" s="1"/>
      <c r="B5610" s="3"/>
      <c r="C5610" s="3"/>
    </row>
    <row r="5611" spans="1:3" x14ac:dyDescent="0.25">
      <c r="A5611" s="1"/>
      <c r="B5611" s="3"/>
      <c r="C5611" s="3"/>
    </row>
    <row r="5612" spans="1:3" x14ac:dyDescent="0.25">
      <c r="A5612" s="1"/>
      <c r="B5612" s="3"/>
      <c r="C5612" s="3"/>
    </row>
    <row r="5613" spans="1:3" x14ac:dyDescent="0.25">
      <c r="A5613" s="1"/>
      <c r="B5613" s="3"/>
      <c r="C5613" s="3"/>
    </row>
    <row r="5614" spans="1:3" x14ac:dyDescent="0.25">
      <c r="A5614" s="1"/>
      <c r="B5614" s="3"/>
      <c r="C5614" s="3"/>
    </row>
    <row r="5615" spans="1:3" x14ac:dyDescent="0.25">
      <c r="A5615" s="1"/>
      <c r="B5615" s="3"/>
      <c r="C5615" s="3"/>
    </row>
    <row r="5616" spans="1:3" x14ac:dyDescent="0.25">
      <c r="A5616" s="1"/>
      <c r="B5616" s="3"/>
      <c r="C5616" s="3"/>
    </row>
    <row r="5617" spans="1:3" x14ac:dyDescent="0.25">
      <c r="A5617" s="1"/>
      <c r="B5617" s="3"/>
      <c r="C5617" s="3"/>
    </row>
    <row r="5618" spans="1:3" x14ac:dyDescent="0.25">
      <c r="A5618" s="1"/>
      <c r="B5618" s="3"/>
      <c r="C5618" s="3"/>
    </row>
    <row r="5619" spans="1:3" x14ac:dyDescent="0.25">
      <c r="A5619" s="1"/>
      <c r="B5619" s="3"/>
      <c r="C5619" s="3"/>
    </row>
    <row r="5620" spans="1:3" x14ac:dyDescent="0.25">
      <c r="A5620" s="1"/>
      <c r="B5620" s="3"/>
      <c r="C5620" s="3"/>
    </row>
    <row r="5621" spans="1:3" x14ac:dyDescent="0.25">
      <c r="A5621" s="1"/>
      <c r="B5621" s="3"/>
      <c r="C5621" s="3"/>
    </row>
    <row r="5622" spans="1:3" x14ac:dyDescent="0.25">
      <c r="A5622" s="1"/>
      <c r="B5622" s="3"/>
      <c r="C5622" s="3"/>
    </row>
    <row r="5623" spans="1:3" x14ac:dyDescent="0.25">
      <c r="A5623" s="1"/>
      <c r="B5623" s="3"/>
      <c r="C5623" s="3"/>
    </row>
    <row r="5624" spans="1:3" x14ac:dyDescent="0.25">
      <c r="A5624" s="1"/>
      <c r="B5624" s="3"/>
      <c r="C5624" s="3"/>
    </row>
    <row r="5625" spans="1:3" x14ac:dyDescent="0.25">
      <c r="A5625" s="1"/>
      <c r="B5625" s="3"/>
      <c r="C5625" s="3"/>
    </row>
    <row r="5626" spans="1:3" x14ac:dyDescent="0.25">
      <c r="A5626" s="1"/>
      <c r="B5626" s="3"/>
      <c r="C5626" s="3"/>
    </row>
    <row r="5627" spans="1:3" x14ac:dyDescent="0.25">
      <c r="A5627" s="1"/>
      <c r="B5627" s="3"/>
      <c r="C5627" s="3"/>
    </row>
    <row r="5628" spans="1:3" x14ac:dyDescent="0.25">
      <c r="A5628" s="1"/>
      <c r="B5628" s="3"/>
      <c r="C5628" s="3"/>
    </row>
    <row r="5629" spans="1:3" x14ac:dyDescent="0.25">
      <c r="A5629" s="1"/>
      <c r="B5629" s="3"/>
      <c r="C5629" s="3"/>
    </row>
    <row r="5630" spans="1:3" x14ac:dyDescent="0.25">
      <c r="A5630" s="1"/>
      <c r="B5630" s="3"/>
      <c r="C5630" s="3"/>
    </row>
    <row r="5631" spans="1:3" x14ac:dyDescent="0.25">
      <c r="A5631" s="1"/>
      <c r="B5631" s="3"/>
      <c r="C5631" s="3"/>
    </row>
    <row r="5632" spans="1:3" x14ac:dyDescent="0.25">
      <c r="A5632" s="1"/>
      <c r="B5632" s="3"/>
      <c r="C5632" s="3"/>
    </row>
    <row r="5633" spans="1:3" x14ac:dyDescent="0.25">
      <c r="A5633" s="1"/>
      <c r="B5633" s="3"/>
      <c r="C5633" s="3"/>
    </row>
    <row r="5634" spans="1:3" x14ac:dyDescent="0.25">
      <c r="A5634" s="1"/>
      <c r="B5634" s="3"/>
      <c r="C5634" s="3"/>
    </row>
    <row r="5635" spans="1:3" x14ac:dyDescent="0.25">
      <c r="A5635" s="1"/>
      <c r="B5635" s="3"/>
      <c r="C5635" s="3"/>
    </row>
    <row r="5636" spans="1:3" x14ac:dyDescent="0.25">
      <c r="A5636" s="1"/>
      <c r="B5636" s="3"/>
      <c r="C5636" s="3"/>
    </row>
    <row r="5637" spans="1:3" x14ac:dyDescent="0.25">
      <c r="A5637" s="1"/>
      <c r="B5637" s="3"/>
      <c r="C5637" s="3"/>
    </row>
    <row r="5638" spans="1:3" x14ac:dyDescent="0.25">
      <c r="A5638" s="1"/>
      <c r="B5638" s="3"/>
      <c r="C5638" s="3"/>
    </row>
    <row r="5639" spans="1:3" x14ac:dyDescent="0.25">
      <c r="A5639" s="1"/>
      <c r="B5639" s="3"/>
      <c r="C5639" s="3"/>
    </row>
    <row r="5640" spans="1:3" x14ac:dyDescent="0.25">
      <c r="A5640" s="1"/>
      <c r="B5640" s="3"/>
      <c r="C5640" s="3"/>
    </row>
    <row r="5641" spans="1:3" x14ac:dyDescent="0.25">
      <c r="A5641" s="1"/>
      <c r="B5641" s="3"/>
      <c r="C5641" s="3"/>
    </row>
    <row r="5642" spans="1:3" x14ac:dyDescent="0.25">
      <c r="A5642" s="1"/>
      <c r="B5642" s="3"/>
      <c r="C5642" s="3"/>
    </row>
    <row r="5643" spans="1:3" x14ac:dyDescent="0.25">
      <c r="A5643" s="1"/>
      <c r="B5643" s="3"/>
      <c r="C5643" s="3"/>
    </row>
    <row r="5644" spans="1:3" x14ac:dyDescent="0.25">
      <c r="A5644" s="1"/>
      <c r="B5644" s="3"/>
      <c r="C5644" s="3"/>
    </row>
    <row r="5645" spans="1:3" x14ac:dyDescent="0.25">
      <c r="A5645" s="1"/>
      <c r="B5645" s="3"/>
      <c r="C5645" s="3"/>
    </row>
    <row r="5646" spans="1:3" x14ac:dyDescent="0.25">
      <c r="A5646" s="1"/>
      <c r="B5646" s="3"/>
      <c r="C5646" s="3"/>
    </row>
    <row r="5647" spans="1:3" x14ac:dyDescent="0.25">
      <c r="A5647" s="1"/>
      <c r="B5647" s="3"/>
      <c r="C5647" s="3"/>
    </row>
    <row r="5648" spans="1:3" x14ac:dyDescent="0.25">
      <c r="A5648" s="1"/>
      <c r="B5648" s="3"/>
      <c r="C5648" s="3"/>
    </row>
    <row r="5649" spans="1:3" x14ac:dyDescent="0.25">
      <c r="A5649" s="1"/>
      <c r="B5649" s="3"/>
      <c r="C5649" s="3"/>
    </row>
    <row r="5650" spans="1:3" x14ac:dyDescent="0.25">
      <c r="A5650" s="1"/>
      <c r="B5650" s="3"/>
      <c r="C5650" s="3"/>
    </row>
    <row r="5651" spans="1:3" x14ac:dyDescent="0.25">
      <c r="A5651" s="1"/>
      <c r="B5651" s="3"/>
      <c r="C5651" s="3"/>
    </row>
    <row r="5652" spans="1:3" x14ac:dyDescent="0.25">
      <c r="A5652" s="1"/>
      <c r="B5652" s="3"/>
      <c r="C5652" s="3"/>
    </row>
    <row r="5653" spans="1:3" x14ac:dyDescent="0.25">
      <c r="A5653" s="1"/>
      <c r="B5653" s="3"/>
      <c r="C5653" s="3"/>
    </row>
    <row r="5654" spans="1:3" x14ac:dyDescent="0.25">
      <c r="A5654" s="1"/>
      <c r="B5654" s="3"/>
      <c r="C5654" s="3"/>
    </row>
    <row r="5655" spans="1:3" x14ac:dyDescent="0.25">
      <c r="A5655" s="1"/>
      <c r="B5655" s="3"/>
      <c r="C5655" s="3"/>
    </row>
    <row r="5656" spans="1:3" x14ac:dyDescent="0.25">
      <c r="A5656" s="1"/>
      <c r="B5656" s="3"/>
      <c r="C5656" s="3"/>
    </row>
    <row r="5657" spans="1:3" x14ac:dyDescent="0.25">
      <c r="A5657" s="1"/>
      <c r="B5657" s="3"/>
      <c r="C5657" s="3"/>
    </row>
    <row r="5658" spans="1:3" x14ac:dyDescent="0.25">
      <c r="A5658" s="1"/>
      <c r="B5658" s="3"/>
      <c r="C5658" s="3"/>
    </row>
    <row r="5659" spans="1:3" x14ac:dyDescent="0.25">
      <c r="A5659" s="1"/>
      <c r="B5659" s="3"/>
      <c r="C5659" s="3"/>
    </row>
    <row r="5660" spans="1:3" x14ac:dyDescent="0.25">
      <c r="A5660" s="1"/>
      <c r="B5660" s="3"/>
      <c r="C5660" s="3"/>
    </row>
    <row r="5661" spans="1:3" x14ac:dyDescent="0.25">
      <c r="A5661" s="1"/>
      <c r="B5661" s="3"/>
      <c r="C5661" s="3"/>
    </row>
    <row r="5662" spans="1:3" x14ac:dyDescent="0.25">
      <c r="A5662" s="1"/>
      <c r="B5662" s="3"/>
      <c r="C5662" s="3"/>
    </row>
    <row r="5663" spans="1:3" x14ac:dyDescent="0.25">
      <c r="A5663" s="1"/>
      <c r="B5663" s="3"/>
      <c r="C5663" s="3"/>
    </row>
    <row r="5664" spans="1:3" x14ac:dyDescent="0.25">
      <c r="A5664" s="1"/>
      <c r="B5664" s="3"/>
      <c r="C5664" s="3"/>
    </row>
    <row r="5665" spans="1:3" x14ac:dyDescent="0.25">
      <c r="A5665" s="1"/>
      <c r="B5665" s="3"/>
      <c r="C5665" s="3"/>
    </row>
    <row r="5666" spans="1:3" x14ac:dyDescent="0.25">
      <c r="A5666" s="1"/>
      <c r="B5666" s="3"/>
      <c r="C5666" s="3"/>
    </row>
    <row r="5667" spans="1:3" x14ac:dyDescent="0.25">
      <c r="A5667" s="1"/>
      <c r="B5667" s="3"/>
      <c r="C5667" s="3"/>
    </row>
    <row r="5668" spans="1:3" x14ac:dyDescent="0.25">
      <c r="A5668" s="1"/>
      <c r="B5668" s="3"/>
      <c r="C5668" s="3"/>
    </row>
    <row r="5669" spans="1:3" x14ac:dyDescent="0.25">
      <c r="A5669" s="1"/>
      <c r="B5669" s="3"/>
      <c r="C5669" s="3"/>
    </row>
    <row r="5670" spans="1:3" x14ac:dyDescent="0.25">
      <c r="A5670" s="1"/>
      <c r="B5670" s="3"/>
      <c r="C5670" s="3"/>
    </row>
    <row r="5671" spans="1:3" x14ac:dyDescent="0.25">
      <c r="A5671" s="1"/>
      <c r="B5671" s="3"/>
      <c r="C5671" s="3"/>
    </row>
    <row r="5672" spans="1:3" x14ac:dyDescent="0.25">
      <c r="A5672" s="1"/>
      <c r="B5672" s="3"/>
      <c r="C5672" s="3"/>
    </row>
    <row r="5673" spans="1:3" x14ac:dyDescent="0.25">
      <c r="A5673" s="1"/>
      <c r="B5673" s="3"/>
      <c r="C5673" s="3"/>
    </row>
    <row r="5674" spans="1:3" x14ac:dyDescent="0.25">
      <c r="A5674" s="1"/>
      <c r="B5674" s="3"/>
      <c r="C5674" s="3"/>
    </row>
    <row r="5675" spans="1:3" x14ac:dyDescent="0.25">
      <c r="A5675" s="1"/>
      <c r="B5675" s="3"/>
      <c r="C5675" s="3"/>
    </row>
    <row r="5676" spans="1:3" x14ac:dyDescent="0.25">
      <c r="A5676" s="1"/>
      <c r="B5676" s="3"/>
      <c r="C5676" s="3"/>
    </row>
    <row r="5677" spans="1:3" x14ac:dyDescent="0.25">
      <c r="A5677" s="1"/>
      <c r="B5677" s="3"/>
      <c r="C5677" s="3"/>
    </row>
    <row r="5678" spans="1:3" x14ac:dyDescent="0.25">
      <c r="A5678" s="1"/>
      <c r="B5678" s="3"/>
      <c r="C5678" s="3"/>
    </row>
    <row r="5679" spans="1:3" x14ac:dyDescent="0.25">
      <c r="A5679" s="1"/>
      <c r="B5679" s="3"/>
      <c r="C5679" s="3"/>
    </row>
    <row r="5680" spans="1:3" x14ac:dyDescent="0.25">
      <c r="A5680" s="1"/>
      <c r="B5680" s="3"/>
      <c r="C5680" s="3"/>
    </row>
    <row r="5681" spans="1:3" x14ac:dyDescent="0.25">
      <c r="A5681" s="1"/>
      <c r="B5681" s="3"/>
      <c r="C5681" s="3"/>
    </row>
    <row r="5682" spans="1:3" x14ac:dyDescent="0.25">
      <c r="A5682" s="1"/>
      <c r="B5682" s="3"/>
      <c r="C5682" s="3"/>
    </row>
    <row r="5683" spans="1:3" x14ac:dyDescent="0.25">
      <c r="A5683" s="1"/>
      <c r="B5683" s="3"/>
      <c r="C5683" s="3"/>
    </row>
    <row r="5684" spans="1:3" x14ac:dyDescent="0.25">
      <c r="A5684" s="1"/>
      <c r="B5684" s="3"/>
      <c r="C5684" s="3"/>
    </row>
    <row r="5685" spans="1:3" x14ac:dyDescent="0.25">
      <c r="A5685" s="1"/>
      <c r="B5685" s="3"/>
      <c r="C5685" s="3"/>
    </row>
    <row r="5686" spans="1:3" x14ac:dyDescent="0.25">
      <c r="A5686" s="1"/>
      <c r="B5686" s="3"/>
      <c r="C5686" s="3"/>
    </row>
    <row r="5687" spans="1:3" x14ac:dyDescent="0.25">
      <c r="A5687" s="1"/>
      <c r="B5687" s="3"/>
      <c r="C5687" s="3"/>
    </row>
    <row r="5688" spans="1:3" x14ac:dyDescent="0.25">
      <c r="A5688" s="1"/>
      <c r="B5688" s="3"/>
      <c r="C5688" s="3"/>
    </row>
    <row r="5689" spans="1:3" x14ac:dyDescent="0.25">
      <c r="A5689" s="1"/>
      <c r="B5689" s="3"/>
      <c r="C5689" s="3"/>
    </row>
    <row r="5690" spans="1:3" x14ac:dyDescent="0.25">
      <c r="A5690" s="1"/>
      <c r="B5690" s="3"/>
      <c r="C5690" s="3"/>
    </row>
    <row r="5691" spans="1:3" x14ac:dyDescent="0.25">
      <c r="A5691" s="1"/>
      <c r="B5691" s="3"/>
      <c r="C5691" s="3"/>
    </row>
    <row r="5692" spans="1:3" x14ac:dyDescent="0.25">
      <c r="A5692" s="1"/>
      <c r="B5692" s="3"/>
      <c r="C5692" s="3"/>
    </row>
    <row r="5693" spans="1:3" x14ac:dyDescent="0.25">
      <c r="A5693" s="1"/>
      <c r="B5693" s="3"/>
      <c r="C5693" s="3"/>
    </row>
    <row r="5694" spans="1:3" x14ac:dyDescent="0.25">
      <c r="A5694" s="1"/>
      <c r="B5694" s="3"/>
      <c r="C5694" s="3"/>
    </row>
    <row r="5695" spans="1:3" x14ac:dyDescent="0.25">
      <c r="A5695" s="1"/>
      <c r="B5695" s="3"/>
      <c r="C5695" s="3"/>
    </row>
    <row r="5696" spans="1:3" x14ac:dyDescent="0.25">
      <c r="A5696" s="1"/>
      <c r="B5696" s="3"/>
      <c r="C5696" s="3"/>
    </row>
    <row r="5697" spans="1:3" x14ac:dyDescent="0.25">
      <c r="A5697" s="1"/>
      <c r="B5697" s="3"/>
      <c r="C5697" s="3"/>
    </row>
    <row r="5698" spans="1:3" x14ac:dyDescent="0.25">
      <c r="A5698" s="1"/>
      <c r="B5698" s="3"/>
      <c r="C5698" s="3"/>
    </row>
    <row r="5699" spans="1:3" x14ac:dyDescent="0.25">
      <c r="A5699" s="1"/>
      <c r="B5699" s="3"/>
      <c r="C5699" s="3"/>
    </row>
    <row r="5700" spans="1:3" x14ac:dyDescent="0.25">
      <c r="A5700" s="1"/>
      <c r="B5700" s="3"/>
      <c r="C5700" s="3"/>
    </row>
    <row r="5701" spans="1:3" x14ac:dyDescent="0.25">
      <c r="A5701" s="1"/>
      <c r="B5701" s="3"/>
      <c r="C5701" s="3"/>
    </row>
    <row r="5702" spans="1:3" x14ac:dyDescent="0.25">
      <c r="A5702" s="1"/>
      <c r="B5702" s="3"/>
      <c r="C5702" s="3"/>
    </row>
    <row r="5703" spans="1:3" x14ac:dyDescent="0.25">
      <c r="A5703" s="1"/>
      <c r="B5703" s="3"/>
      <c r="C5703" s="3"/>
    </row>
    <row r="5704" spans="1:3" x14ac:dyDescent="0.25">
      <c r="A5704" s="1"/>
      <c r="B5704" s="3"/>
      <c r="C5704" s="3"/>
    </row>
    <row r="5705" spans="1:3" x14ac:dyDescent="0.25">
      <c r="A5705" s="1"/>
      <c r="B5705" s="3"/>
      <c r="C5705" s="3"/>
    </row>
    <row r="5706" spans="1:3" x14ac:dyDescent="0.25">
      <c r="A5706" s="1"/>
      <c r="B5706" s="3"/>
      <c r="C5706" s="3"/>
    </row>
    <row r="5707" spans="1:3" x14ac:dyDescent="0.25">
      <c r="A5707" s="1"/>
      <c r="B5707" s="3"/>
      <c r="C5707" s="3"/>
    </row>
    <row r="5708" spans="1:3" x14ac:dyDescent="0.25">
      <c r="A5708" s="1"/>
      <c r="B5708" s="3"/>
      <c r="C5708" s="3"/>
    </row>
    <row r="5709" spans="1:3" x14ac:dyDescent="0.25">
      <c r="A5709" s="1"/>
      <c r="B5709" s="3"/>
      <c r="C5709" s="3"/>
    </row>
    <row r="5710" spans="1:3" x14ac:dyDescent="0.25">
      <c r="A5710" s="1"/>
      <c r="B5710" s="3"/>
      <c r="C5710" s="3"/>
    </row>
    <row r="5711" spans="1:3" x14ac:dyDescent="0.25">
      <c r="A5711" s="1"/>
      <c r="B5711" s="3"/>
      <c r="C5711" s="3"/>
    </row>
    <row r="5712" spans="1:3" x14ac:dyDescent="0.25">
      <c r="A5712" s="1"/>
      <c r="B5712" s="3"/>
      <c r="C5712" s="3"/>
    </row>
    <row r="5713" spans="1:3" x14ac:dyDescent="0.25">
      <c r="A5713" s="1"/>
      <c r="B5713" s="3"/>
      <c r="C5713" s="3"/>
    </row>
    <row r="5714" spans="1:3" x14ac:dyDescent="0.25">
      <c r="A5714" s="1"/>
      <c r="B5714" s="3"/>
      <c r="C5714" s="3"/>
    </row>
    <row r="5715" spans="1:3" x14ac:dyDescent="0.25">
      <c r="A5715" s="1"/>
      <c r="B5715" s="3"/>
      <c r="C5715" s="3"/>
    </row>
    <row r="5716" spans="1:3" x14ac:dyDescent="0.25">
      <c r="A5716" s="1"/>
      <c r="B5716" s="3"/>
      <c r="C5716" s="3"/>
    </row>
    <row r="5717" spans="1:3" x14ac:dyDescent="0.25">
      <c r="A5717" s="1"/>
      <c r="B5717" s="3"/>
      <c r="C5717" s="3"/>
    </row>
    <row r="5718" spans="1:3" x14ac:dyDescent="0.25">
      <c r="A5718" s="1"/>
      <c r="B5718" s="3"/>
      <c r="C5718" s="3"/>
    </row>
    <row r="5719" spans="1:3" x14ac:dyDescent="0.25">
      <c r="A5719" s="1"/>
      <c r="B5719" s="3"/>
      <c r="C5719" s="3"/>
    </row>
    <row r="5720" spans="1:3" x14ac:dyDescent="0.25">
      <c r="A5720" s="1"/>
      <c r="B5720" s="3"/>
      <c r="C5720" s="3"/>
    </row>
    <row r="5721" spans="1:3" x14ac:dyDescent="0.25">
      <c r="A5721" s="1"/>
      <c r="B5721" s="3"/>
      <c r="C5721" s="3"/>
    </row>
    <row r="5722" spans="1:3" x14ac:dyDescent="0.25">
      <c r="A5722" s="1"/>
      <c r="B5722" s="3"/>
      <c r="C5722" s="3"/>
    </row>
    <row r="5723" spans="1:3" x14ac:dyDescent="0.25">
      <c r="A5723" s="1"/>
      <c r="B5723" s="3"/>
      <c r="C5723" s="3"/>
    </row>
    <row r="5724" spans="1:3" x14ac:dyDescent="0.25">
      <c r="A5724" s="1"/>
      <c r="B5724" s="3"/>
      <c r="C5724" s="3"/>
    </row>
    <row r="5725" spans="1:3" x14ac:dyDescent="0.25">
      <c r="A5725" s="1"/>
      <c r="B5725" s="3"/>
      <c r="C5725" s="3"/>
    </row>
    <row r="5726" spans="1:3" x14ac:dyDescent="0.25">
      <c r="A5726" s="1"/>
      <c r="B5726" s="3"/>
      <c r="C5726" s="3"/>
    </row>
    <row r="5727" spans="1:3" x14ac:dyDescent="0.25">
      <c r="A5727" s="1"/>
      <c r="B5727" s="3"/>
      <c r="C5727" s="3"/>
    </row>
    <row r="5728" spans="1:3" x14ac:dyDescent="0.25">
      <c r="A5728" s="1"/>
      <c r="B5728" s="3"/>
      <c r="C5728" s="3"/>
    </row>
    <row r="5729" spans="1:3" x14ac:dyDescent="0.25">
      <c r="A5729" s="1"/>
      <c r="B5729" s="3"/>
      <c r="C5729" s="3"/>
    </row>
    <row r="5730" spans="1:3" x14ac:dyDescent="0.25">
      <c r="A5730" s="1"/>
      <c r="B5730" s="3"/>
      <c r="C5730" s="3"/>
    </row>
    <row r="5731" spans="1:3" x14ac:dyDescent="0.25">
      <c r="A5731" s="1"/>
      <c r="B5731" s="3"/>
      <c r="C5731" s="3"/>
    </row>
    <row r="5732" spans="1:3" x14ac:dyDescent="0.25">
      <c r="A5732" s="1"/>
      <c r="B5732" s="3"/>
      <c r="C5732" s="3"/>
    </row>
    <row r="5733" spans="1:3" x14ac:dyDescent="0.25">
      <c r="A5733" s="1"/>
      <c r="B5733" s="3"/>
      <c r="C5733" s="3"/>
    </row>
    <row r="5734" spans="1:3" x14ac:dyDescent="0.25">
      <c r="A5734" s="1"/>
      <c r="B5734" s="3"/>
      <c r="C5734" s="3"/>
    </row>
    <row r="5735" spans="1:3" x14ac:dyDescent="0.25">
      <c r="A5735" s="1"/>
      <c r="B5735" s="3"/>
      <c r="C5735" s="3"/>
    </row>
    <row r="5736" spans="1:3" x14ac:dyDescent="0.25">
      <c r="A5736" s="1"/>
      <c r="B5736" s="3"/>
      <c r="C5736" s="3"/>
    </row>
    <row r="5737" spans="1:3" x14ac:dyDescent="0.25">
      <c r="A5737" s="1"/>
      <c r="B5737" s="3"/>
      <c r="C5737" s="3"/>
    </row>
    <row r="5738" spans="1:3" x14ac:dyDescent="0.25">
      <c r="A5738" s="1"/>
      <c r="B5738" s="3"/>
      <c r="C5738" s="3"/>
    </row>
    <row r="5739" spans="1:3" x14ac:dyDescent="0.25">
      <c r="A5739" s="1"/>
      <c r="B5739" s="3"/>
      <c r="C5739" s="3"/>
    </row>
    <row r="5740" spans="1:3" x14ac:dyDescent="0.25">
      <c r="A5740" s="1"/>
      <c r="B5740" s="3"/>
      <c r="C5740" s="3"/>
    </row>
    <row r="5741" spans="1:3" x14ac:dyDescent="0.25">
      <c r="A5741" s="1"/>
      <c r="B5741" s="3"/>
      <c r="C5741" s="3"/>
    </row>
    <row r="5742" spans="1:3" x14ac:dyDescent="0.25">
      <c r="A5742" s="1"/>
      <c r="B5742" s="3"/>
      <c r="C5742" s="3"/>
    </row>
    <row r="5743" spans="1:3" x14ac:dyDescent="0.25">
      <c r="A5743" s="1"/>
      <c r="B5743" s="3"/>
      <c r="C5743" s="3"/>
    </row>
    <row r="5744" spans="1:3" x14ac:dyDescent="0.25">
      <c r="A5744" s="1"/>
      <c r="B5744" s="3"/>
      <c r="C5744" s="3"/>
    </row>
    <row r="5745" spans="1:3" x14ac:dyDescent="0.25">
      <c r="A5745" s="1"/>
      <c r="B5745" s="3"/>
      <c r="C5745" s="3"/>
    </row>
    <row r="5746" spans="1:3" x14ac:dyDescent="0.25">
      <c r="A5746" s="1"/>
      <c r="B5746" s="3"/>
      <c r="C5746" s="3"/>
    </row>
    <row r="5747" spans="1:3" x14ac:dyDescent="0.25">
      <c r="A5747" s="1"/>
      <c r="B5747" s="3"/>
      <c r="C5747" s="3"/>
    </row>
    <row r="5748" spans="1:3" x14ac:dyDescent="0.25">
      <c r="A5748" s="1"/>
      <c r="B5748" s="3"/>
      <c r="C5748" s="3"/>
    </row>
    <row r="5749" spans="1:3" x14ac:dyDescent="0.25">
      <c r="A5749" s="1"/>
      <c r="B5749" s="3"/>
      <c r="C5749" s="3"/>
    </row>
    <row r="5750" spans="1:3" x14ac:dyDescent="0.25">
      <c r="A5750" s="1"/>
      <c r="B5750" s="3"/>
      <c r="C5750" s="3"/>
    </row>
    <row r="5751" spans="1:3" x14ac:dyDescent="0.25">
      <c r="A5751" s="1"/>
      <c r="B5751" s="3"/>
      <c r="C5751" s="3"/>
    </row>
    <row r="5752" spans="1:3" x14ac:dyDescent="0.25">
      <c r="A5752" s="1"/>
      <c r="B5752" s="3"/>
      <c r="C5752" s="3"/>
    </row>
    <row r="5753" spans="1:3" x14ac:dyDescent="0.25">
      <c r="A5753" s="1"/>
      <c r="B5753" s="3"/>
      <c r="C5753" s="3"/>
    </row>
    <row r="5754" spans="1:3" x14ac:dyDescent="0.25">
      <c r="A5754" s="1"/>
      <c r="B5754" s="3"/>
      <c r="C5754" s="3"/>
    </row>
    <row r="5755" spans="1:3" x14ac:dyDescent="0.25">
      <c r="A5755" s="1"/>
      <c r="B5755" s="3"/>
      <c r="C5755" s="3"/>
    </row>
    <row r="5756" spans="1:3" x14ac:dyDescent="0.25">
      <c r="A5756" s="1"/>
      <c r="B5756" s="3"/>
      <c r="C5756" s="3"/>
    </row>
    <row r="5757" spans="1:3" x14ac:dyDescent="0.25">
      <c r="A5757" s="1"/>
      <c r="B5757" s="3"/>
      <c r="C5757" s="3"/>
    </row>
    <row r="5758" spans="1:3" x14ac:dyDescent="0.25">
      <c r="A5758" s="1"/>
      <c r="B5758" s="3"/>
      <c r="C5758" s="3"/>
    </row>
    <row r="5759" spans="1:3" x14ac:dyDescent="0.25">
      <c r="A5759" s="1"/>
      <c r="B5759" s="3"/>
      <c r="C5759" s="3"/>
    </row>
    <row r="5760" spans="1:3" x14ac:dyDescent="0.25">
      <c r="A5760" s="1"/>
      <c r="B5760" s="3"/>
      <c r="C5760" s="3"/>
    </row>
    <row r="5761" spans="1:3" x14ac:dyDescent="0.25">
      <c r="A5761" s="1"/>
      <c r="B5761" s="3"/>
      <c r="C5761" s="3"/>
    </row>
    <row r="5762" spans="1:3" x14ac:dyDescent="0.25">
      <c r="A5762" s="1"/>
      <c r="B5762" s="3"/>
      <c r="C5762" s="3"/>
    </row>
    <row r="5763" spans="1:3" x14ac:dyDescent="0.25">
      <c r="A5763" s="1"/>
      <c r="B5763" s="3"/>
      <c r="C5763" s="3"/>
    </row>
    <row r="5764" spans="1:3" x14ac:dyDescent="0.25">
      <c r="A5764" s="1"/>
      <c r="B5764" s="3"/>
      <c r="C5764" s="3"/>
    </row>
    <row r="5765" spans="1:3" x14ac:dyDescent="0.25">
      <c r="A5765" s="1"/>
      <c r="B5765" s="3"/>
      <c r="C5765" s="3"/>
    </row>
    <row r="5766" spans="1:3" x14ac:dyDescent="0.25">
      <c r="A5766" s="1"/>
      <c r="B5766" s="3"/>
      <c r="C5766" s="3"/>
    </row>
    <row r="5767" spans="1:3" x14ac:dyDescent="0.25">
      <c r="A5767" s="1"/>
      <c r="B5767" s="3"/>
      <c r="C5767" s="3"/>
    </row>
    <row r="5768" spans="1:3" x14ac:dyDescent="0.25">
      <c r="A5768" s="1"/>
      <c r="B5768" s="3"/>
      <c r="C5768" s="3"/>
    </row>
    <row r="5769" spans="1:3" x14ac:dyDescent="0.25">
      <c r="A5769" s="1"/>
      <c r="B5769" s="3"/>
      <c r="C5769" s="3"/>
    </row>
    <row r="5770" spans="1:3" x14ac:dyDescent="0.25">
      <c r="A5770" s="1"/>
      <c r="B5770" s="3"/>
      <c r="C5770" s="3"/>
    </row>
    <row r="5771" spans="1:3" x14ac:dyDescent="0.25">
      <c r="A5771" s="1"/>
      <c r="B5771" s="3"/>
      <c r="C5771" s="3"/>
    </row>
    <row r="5772" spans="1:3" x14ac:dyDescent="0.25">
      <c r="A5772" s="1"/>
      <c r="B5772" s="3"/>
      <c r="C5772" s="3"/>
    </row>
    <row r="5773" spans="1:3" x14ac:dyDescent="0.25">
      <c r="A5773" s="1"/>
      <c r="B5773" s="3"/>
      <c r="C5773" s="3"/>
    </row>
    <row r="5774" spans="1:3" x14ac:dyDescent="0.25">
      <c r="A5774" s="1"/>
      <c r="B5774" s="3"/>
      <c r="C5774" s="3"/>
    </row>
    <row r="5775" spans="1:3" x14ac:dyDescent="0.25">
      <c r="A5775" s="1"/>
      <c r="B5775" s="3"/>
      <c r="C5775" s="3"/>
    </row>
    <row r="5776" spans="1:3" x14ac:dyDescent="0.25">
      <c r="A5776" s="1"/>
      <c r="B5776" s="3"/>
      <c r="C5776" s="3"/>
    </row>
    <row r="5777" spans="1:3" x14ac:dyDescent="0.25">
      <c r="A5777" s="1"/>
      <c r="B5777" s="3"/>
      <c r="C5777" s="3"/>
    </row>
    <row r="5778" spans="1:3" x14ac:dyDescent="0.25">
      <c r="A5778" s="1"/>
      <c r="B5778" s="3"/>
      <c r="C5778" s="3"/>
    </row>
    <row r="5779" spans="1:3" x14ac:dyDescent="0.25">
      <c r="A5779" s="1"/>
      <c r="B5779" s="3"/>
      <c r="C5779" s="3"/>
    </row>
    <row r="5780" spans="1:3" x14ac:dyDescent="0.25">
      <c r="A5780" s="1"/>
      <c r="B5780" s="3"/>
      <c r="C5780" s="3"/>
    </row>
    <row r="5781" spans="1:3" x14ac:dyDescent="0.25">
      <c r="A5781" s="1"/>
      <c r="B5781" s="3"/>
      <c r="C5781" s="3"/>
    </row>
    <row r="5782" spans="1:3" x14ac:dyDescent="0.25">
      <c r="A5782" s="1"/>
      <c r="B5782" s="3"/>
      <c r="C5782" s="3"/>
    </row>
    <row r="5783" spans="1:3" x14ac:dyDescent="0.25">
      <c r="A5783" s="1"/>
      <c r="B5783" s="3"/>
      <c r="C5783" s="3"/>
    </row>
    <row r="5784" spans="1:3" x14ac:dyDescent="0.25">
      <c r="A5784" s="1"/>
      <c r="B5784" s="3"/>
      <c r="C5784" s="3"/>
    </row>
    <row r="5785" spans="1:3" x14ac:dyDescent="0.25">
      <c r="A5785" s="1"/>
      <c r="B5785" s="3"/>
      <c r="C5785" s="3"/>
    </row>
    <row r="5786" spans="1:3" x14ac:dyDescent="0.25">
      <c r="A5786" s="1"/>
      <c r="B5786" s="3"/>
      <c r="C5786" s="3"/>
    </row>
    <row r="5787" spans="1:3" x14ac:dyDescent="0.25">
      <c r="A5787" s="1"/>
      <c r="B5787" s="3"/>
      <c r="C5787" s="3"/>
    </row>
    <row r="5788" spans="1:3" x14ac:dyDescent="0.25">
      <c r="A5788" s="1"/>
      <c r="B5788" s="3"/>
      <c r="C5788" s="3"/>
    </row>
    <row r="5789" spans="1:3" x14ac:dyDescent="0.25">
      <c r="A5789" s="1"/>
      <c r="B5789" s="3"/>
      <c r="C5789" s="3"/>
    </row>
    <row r="5790" spans="1:3" x14ac:dyDescent="0.25">
      <c r="A5790" s="1"/>
      <c r="B5790" s="3"/>
      <c r="C5790" s="3"/>
    </row>
    <row r="5791" spans="1:3" x14ac:dyDescent="0.25">
      <c r="A5791" s="1"/>
      <c r="B5791" s="3"/>
      <c r="C5791" s="3"/>
    </row>
    <row r="5792" spans="1:3" x14ac:dyDescent="0.25">
      <c r="A5792" s="1"/>
      <c r="B5792" s="3"/>
      <c r="C5792" s="3"/>
    </row>
    <row r="5793" spans="1:3" x14ac:dyDescent="0.25">
      <c r="A5793" s="1"/>
      <c r="B5793" s="3"/>
      <c r="C5793" s="3"/>
    </row>
    <row r="5794" spans="1:3" x14ac:dyDescent="0.25">
      <c r="A5794" s="1"/>
      <c r="B5794" s="3"/>
      <c r="C5794" s="3"/>
    </row>
    <row r="5795" spans="1:3" x14ac:dyDescent="0.25">
      <c r="A5795" s="1"/>
      <c r="B5795" s="3"/>
      <c r="C5795" s="3"/>
    </row>
    <row r="5796" spans="1:3" x14ac:dyDescent="0.25">
      <c r="A5796" s="1"/>
      <c r="B5796" s="3"/>
      <c r="C5796" s="3"/>
    </row>
    <row r="5797" spans="1:3" x14ac:dyDescent="0.25">
      <c r="A5797" s="1"/>
      <c r="B5797" s="3"/>
      <c r="C5797" s="3"/>
    </row>
    <row r="5798" spans="1:3" x14ac:dyDescent="0.25">
      <c r="A5798" s="1"/>
      <c r="B5798" s="3"/>
      <c r="C5798" s="3"/>
    </row>
    <row r="5799" spans="1:3" x14ac:dyDescent="0.25">
      <c r="A5799" s="1"/>
      <c r="B5799" s="3"/>
      <c r="C5799" s="3"/>
    </row>
    <row r="5800" spans="1:3" x14ac:dyDescent="0.25">
      <c r="A5800" s="1"/>
      <c r="B5800" s="3"/>
      <c r="C5800" s="3"/>
    </row>
    <row r="5801" spans="1:3" x14ac:dyDescent="0.25">
      <c r="A5801" s="1"/>
      <c r="B5801" s="3"/>
      <c r="C5801" s="3"/>
    </row>
    <row r="5802" spans="1:3" x14ac:dyDescent="0.25">
      <c r="A5802" s="1"/>
      <c r="B5802" s="3"/>
      <c r="C5802" s="3"/>
    </row>
    <row r="5803" spans="1:3" x14ac:dyDescent="0.25">
      <c r="A5803" s="1"/>
      <c r="B5803" s="3"/>
      <c r="C5803" s="3"/>
    </row>
    <row r="5804" spans="1:3" x14ac:dyDescent="0.25">
      <c r="A5804" s="1"/>
      <c r="B5804" s="3"/>
      <c r="C5804" s="3"/>
    </row>
    <row r="5805" spans="1:3" x14ac:dyDescent="0.25">
      <c r="A5805" s="1"/>
      <c r="B5805" s="3"/>
      <c r="C5805" s="3"/>
    </row>
    <row r="5806" spans="1:3" x14ac:dyDescent="0.25">
      <c r="A5806" s="1"/>
      <c r="B5806" s="3"/>
      <c r="C5806" s="3"/>
    </row>
    <row r="5807" spans="1:3" x14ac:dyDescent="0.25">
      <c r="A5807" s="1"/>
      <c r="B5807" s="3"/>
      <c r="C5807" s="3"/>
    </row>
    <row r="5808" spans="1:3" x14ac:dyDescent="0.25">
      <c r="A5808" s="1"/>
      <c r="B5808" s="3"/>
      <c r="C5808" s="3"/>
    </row>
    <row r="5809" spans="1:3" x14ac:dyDescent="0.25">
      <c r="A5809" s="1"/>
      <c r="B5809" s="3"/>
      <c r="C5809" s="3"/>
    </row>
    <row r="5810" spans="1:3" x14ac:dyDescent="0.25">
      <c r="A5810" s="1"/>
      <c r="B5810" s="3"/>
      <c r="C5810" s="3"/>
    </row>
    <row r="5811" spans="1:3" x14ac:dyDescent="0.25">
      <c r="A5811" s="1"/>
      <c r="B5811" s="3"/>
      <c r="C5811" s="3"/>
    </row>
    <row r="5812" spans="1:3" x14ac:dyDescent="0.25">
      <c r="A5812" s="1"/>
      <c r="B5812" s="3"/>
      <c r="C5812" s="3"/>
    </row>
    <row r="5813" spans="1:3" x14ac:dyDescent="0.25">
      <c r="A5813" s="1"/>
      <c r="B5813" s="3"/>
      <c r="C5813" s="3"/>
    </row>
    <row r="5814" spans="1:3" x14ac:dyDescent="0.25">
      <c r="A5814" s="1"/>
      <c r="B5814" s="3"/>
      <c r="C5814" s="3"/>
    </row>
    <row r="5815" spans="1:3" x14ac:dyDescent="0.25">
      <c r="A5815" s="1"/>
      <c r="B5815" s="3"/>
      <c r="C5815" s="3"/>
    </row>
    <row r="5816" spans="1:3" x14ac:dyDescent="0.25">
      <c r="A5816" s="1"/>
      <c r="B5816" s="3"/>
      <c r="C5816" s="3"/>
    </row>
    <row r="5817" spans="1:3" x14ac:dyDescent="0.25">
      <c r="A5817" s="1"/>
      <c r="B5817" s="3"/>
      <c r="C5817" s="3"/>
    </row>
    <row r="5818" spans="1:3" x14ac:dyDescent="0.25">
      <c r="A5818" s="1"/>
      <c r="B5818" s="3"/>
      <c r="C5818" s="3"/>
    </row>
    <row r="5819" spans="1:3" x14ac:dyDescent="0.25">
      <c r="A5819" s="1"/>
      <c r="B5819" s="3"/>
      <c r="C5819" s="3"/>
    </row>
    <row r="5820" spans="1:3" x14ac:dyDescent="0.25">
      <c r="A5820" s="1"/>
      <c r="B5820" s="3"/>
      <c r="C5820" s="3"/>
    </row>
    <row r="5821" spans="1:3" x14ac:dyDescent="0.25">
      <c r="A5821" s="1"/>
      <c r="B5821" s="3"/>
      <c r="C5821" s="3"/>
    </row>
    <row r="5822" spans="1:3" x14ac:dyDescent="0.25">
      <c r="A5822" s="1"/>
      <c r="B5822" s="3"/>
      <c r="C5822" s="3"/>
    </row>
    <row r="5823" spans="1:3" x14ac:dyDescent="0.25">
      <c r="A5823" s="1"/>
      <c r="B5823" s="3"/>
      <c r="C5823" s="3"/>
    </row>
    <row r="5824" spans="1:3" x14ac:dyDescent="0.25">
      <c r="A5824" s="1"/>
      <c r="B5824" s="3"/>
      <c r="C5824" s="3"/>
    </row>
    <row r="5825" spans="1:3" x14ac:dyDescent="0.25">
      <c r="A5825" s="1"/>
      <c r="B5825" s="3"/>
      <c r="C5825" s="3"/>
    </row>
    <row r="5826" spans="1:3" x14ac:dyDescent="0.25">
      <c r="A5826" s="1"/>
      <c r="B5826" s="3"/>
      <c r="C5826" s="3"/>
    </row>
    <row r="5827" spans="1:3" x14ac:dyDescent="0.25">
      <c r="A5827" s="1"/>
      <c r="B5827" s="3"/>
      <c r="C5827" s="3"/>
    </row>
    <row r="5828" spans="1:3" x14ac:dyDescent="0.25">
      <c r="A5828" s="1"/>
      <c r="B5828" s="3"/>
      <c r="C5828" s="3"/>
    </row>
    <row r="5829" spans="1:3" x14ac:dyDescent="0.25">
      <c r="A5829" s="1"/>
      <c r="B5829" s="3"/>
      <c r="C5829" s="3"/>
    </row>
    <row r="5830" spans="1:3" x14ac:dyDescent="0.25">
      <c r="A5830" s="1"/>
      <c r="B5830" s="3"/>
      <c r="C5830" s="3"/>
    </row>
    <row r="5831" spans="1:3" x14ac:dyDescent="0.25">
      <c r="A5831" s="1"/>
      <c r="B5831" s="3"/>
      <c r="C5831" s="3"/>
    </row>
    <row r="5832" spans="1:3" x14ac:dyDescent="0.25">
      <c r="A5832" s="1"/>
      <c r="B5832" s="3"/>
      <c r="C5832" s="3"/>
    </row>
    <row r="5833" spans="1:3" x14ac:dyDescent="0.25">
      <c r="A5833" s="1"/>
      <c r="B5833" s="3"/>
      <c r="C5833" s="3"/>
    </row>
    <row r="5834" spans="1:3" x14ac:dyDescent="0.25">
      <c r="A5834" s="1"/>
      <c r="B5834" s="3"/>
      <c r="C5834" s="3"/>
    </row>
    <row r="5835" spans="1:3" x14ac:dyDescent="0.25">
      <c r="A5835" s="1"/>
      <c r="B5835" s="3"/>
      <c r="C5835" s="3"/>
    </row>
    <row r="5836" spans="1:3" x14ac:dyDescent="0.25">
      <c r="A5836" s="1"/>
      <c r="B5836" s="3"/>
      <c r="C5836" s="3"/>
    </row>
    <row r="5837" spans="1:3" x14ac:dyDescent="0.25">
      <c r="A5837" s="1"/>
      <c r="B5837" s="3"/>
      <c r="C5837" s="3"/>
    </row>
    <row r="5838" spans="1:3" x14ac:dyDescent="0.25">
      <c r="A5838" s="1"/>
      <c r="B5838" s="3"/>
      <c r="C5838" s="3"/>
    </row>
    <row r="5839" spans="1:3" x14ac:dyDescent="0.25">
      <c r="A5839" s="1"/>
      <c r="B5839" s="3"/>
      <c r="C5839" s="3"/>
    </row>
    <row r="5840" spans="1:3" x14ac:dyDescent="0.25">
      <c r="A5840" s="1"/>
      <c r="B5840" s="3"/>
      <c r="C5840" s="3"/>
    </row>
    <row r="5841" spans="1:3" x14ac:dyDescent="0.25">
      <c r="A5841" s="1"/>
      <c r="B5841" s="3"/>
      <c r="C5841" s="3"/>
    </row>
    <row r="5842" spans="1:3" x14ac:dyDescent="0.25">
      <c r="A5842" s="1"/>
      <c r="B5842" s="3"/>
      <c r="C5842" s="3"/>
    </row>
  </sheetData>
  <mergeCells count="2">
    <mergeCell ref="B7:C7"/>
    <mergeCell ref="D7:F7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"/>
  <dimension ref="A1:I1418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26.5703125" customWidth="1"/>
    <col min="3" max="3" width="34.28515625" customWidth="1"/>
    <col min="4" max="4" width="5.42578125" customWidth="1"/>
    <col min="5" max="5" width="13.28515625" customWidth="1"/>
    <col min="6" max="6" width="21" customWidth="1"/>
    <col min="8" max="8" width="21.140625" customWidth="1"/>
  </cols>
  <sheetData>
    <row r="1" spans="1:9" x14ac:dyDescent="0.25">
      <c r="A1" s="2" t="s">
        <v>515</v>
      </c>
      <c r="B1" s="2">
        <v>7</v>
      </c>
      <c r="C1" s="2"/>
      <c r="D1" s="2"/>
      <c r="E1" s="2"/>
    </row>
    <row r="2" spans="1:9" x14ac:dyDescent="0.25">
      <c r="A2" s="2" t="s">
        <v>516</v>
      </c>
      <c r="B2" s="2" t="s">
        <v>312</v>
      </c>
      <c r="C2" s="2"/>
      <c r="D2" s="2"/>
      <c r="E2" s="2"/>
    </row>
    <row r="3" spans="1:9" x14ac:dyDescent="0.25">
      <c r="A3" s="2" t="s">
        <v>517</v>
      </c>
      <c r="B3" s="2" t="s">
        <v>458</v>
      </c>
      <c r="C3" s="2"/>
      <c r="D3" s="2"/>
      <c r="E3" s="2"/>
    </row>
    <row r="4" spans="1:9" x14ac:dyDescent="0.25">
      <c r="A4" s="2" t="s">
        <v>518</v>
      </c>
      <c r="B4" s="2" t="s">
        <v>313</v>
      </c>
      <c r="C4" s="2"/>
      <c r="D4" s="2"/>
      <c r="E4" s="2"/>
    </row>
    <row r="5" spans="1:9" x14ac:dyDescent="0.25">
      <c r="A5" s="2" t="s">
        <v>519</v>
      </c>
      <c r="B5" s="2" t="s">
        <v>314</v>
      </c>
      <c r="C5" s="2"/>
      <c r="D5" s="2"/>
      <c r="E5" s="2"/>
    </row>
    <row r="6" spans="1:9" x14ac:dyDescent="0.25">
      <c r="A6" s="2"/>
      <c r="B6" s="2"/>
      <c r="C6" s="2"/>
      <c r="D6" s="2"/>
      <c r="E6" s="2"/>
    </row>
    <row r="7" spans="1:9" x14ac:dyDescent="0.25">
      <c r="A7" s="2"/>
      <c r="B7" s="37" t="s">
        <v>284</v>
      </c>
      <c r="C7" s="37"/>
      <c r="D7" s="15"/>
      <c r="E7" s="15"/>
      <c r="F7" s="37" t="s">
        <v>285</v>
      </c>
      <c r="G7" s="37"/>
      <c r="H7" s="37"/>
      <c r="I7" s="37"/>
    </row>
    <row r="8" spans="1:9" x14ac:dyDescent="0.25">
      <c r="B8" t="s">
        <v>21</v>
      </c>
      <c r="C8" t="s">
        <v>22</v>
      </c>
      <c r="F8" t="s">
        <v>23</v>
      </c>
      <c r="G8" t="s">
        <v>24</v>
      </c>
      <c r="H8" t="s">
        <v>25</v>
      </c>
      <c r="I8" t="s">
        <v>26</v>
      </c>
    </row>
    <row r="9" spans="1:9" x14ac:dyDescent="0.25">
      <c r="A9" s="18">
        <v>38596</v>
      </c>
      <c r="B9" s="19">
        <v>3.6442000000000001</v>
      </c>
      <c r="C9" s="19">
        <v>2.8397000000000001</v>
      </c>
      <c r="D9" s="19"/>
      <c r="E9" s="18">
        <v>38353</v>
      </c>
      <c r="F9" s="19"/>
      <c r="G9" s="19"/>
      <c r="H9" s="19">
        <v>14.590703479636501</v>
      </c>
      <c r="I9" s="19">
        <v>26.9647942375342</v>
      </c>
    </row>
    <row r="10" spans="1:9" x14ac:dyDescent="0.25">
      <c r="A10" s="18">
        <v>38626</v>
      </c>
      <c r="B10" s="19">
        <v>3.5981000000000001</v>
      </c>
      <c r="C10" s="19">
        <v>2.8834</v>
      </c>
      <c r="D10" s="19"/>
      <c r="E10" s="18">
        <v>38384</v>
      </c>
      <c r="F10" s="19"/>
      <c r="G10" s="19"/>
      <c r="H10" s="19">
        <v>14.574143375197799</v>
      </c>
      <c r="I10" s="19">
        <v>26.623439066943199</v>
      </c>
    </row>
    <row r="11" spans="1:9" x14ac:dyDescent="0.25">
      <c r="A11" s="18">
        <v>38657</v>
      </c>
      <c r="B11" s="19">
        <v>3.5510000000000002</v>
      </c>
      <c r="C11" s="19">
        <v>2.9883000000000002</v>
      </c>
      <c r="D11" s="19"/>
      <c r="E11" s="18">
        <v>38412</v>
      </c>
      <c r="F11" s="19"/>
      <c r="G11" s="19"/>
      <c r="H11" s="19">
        <v>14.5504814219178</v>
      </c>
      <c r="I11" s="19">
        <v>26.161807413197099</v>
      </c>
    </row>
    <row r="12" spans="1:9" x14ac:dyDescent="0.25">
      <c r="A12" s="18">
        <v>38687</v>
      </c>
      <c r="B12" s="19">
        <v>3.5375000000000001</v>
      </c>
      <c r="C12" s="19">
        <v>3.1798000000000002</v>
      </c>
      <c r="D12" s="19"/>
      <c r="E12" s="18">
        <v>38443</v>
      </c>
      <c r="F12" s="19"/>
      <c r="G12" s="19"/>
      <c r="H12" s="19">
        <v>14.1589162046509</v>
      </c>
      <c r="I12" s="19">
        <v>25.988693119671101</v>
      </c>
    </row>
    <row r="13" spans="1:9" x14ac:dyDescent="0.25">
      <c r="A13" s="18">
        <v>38718</v>
      </c>
      <c r="B13" s="19">
        <v>3.5747</v>
      </c>
      <c r="C13" s="19">
        <v>3.1934999999999998</v>
      </c>
      <c r="D13" s="19"/>
      <c r="E13" s="18">
        <v>38473</v>
      </c>
      <c r="F13" s="19"/>
      <c r="G13" s="19"/>
      <c r="H13" s="19">
        <v>14.1920422638806</v>
      </c>
      <c r="I13" s="19">
        <v>25.465738516720201</v>
      </c>
    </row>
    <row r="14" spans="1:9" x14ac:dyDescent="0.25">
      <c r="A14" s="18">
        <v>38749</v>
      </c>
      <c r="B14" s="19">
        <v>3.6059000000000001</v>
      </c>
      <c r="C14" s="19">
        <v>3.1924999999999999</v>
      </c>
      <c r="D14" s="19"/>
      <c r="E14" s="18">
        <v>38504</v>
      </c>
      <c r="F14" s="19"/>
      <c r="G14" s="19"/>
      <c r="H14" s="19">
        <v>14.3280880609995</v>
      </c>
      <c r="I14" s="19">
        <v>25.513316353803098</v>
      </c>
    </row>
    <row r="15" spans="1:9" x14ac:dyDescent="0.25">
      <c r="A15" s="18">
        <v>38777</v>
      </c>
      <c r="B15" s="19">
        <v>3.6566999999999998</v>
      </c>
      <c r="C15" s="19">
        <v>3.3079000000000001</v>
      </c>
      <c r="D15" s="19"/>
      <c r="E15" s="18">
        <v>38534</v>
      </c>
      <c r="F15" s="19"/>
      <c r="G15" s="19"/>
      <c r="H15" s="19">
        <v>14.5848705948858</v>
      </c>
      <c r="I15" s="19">
        <v>25.438743209004699</v>
      </c>
    </row>
    <row r="16" spans="1:9" x14ac:dyDescent="0.25">
      <c r="A16" s="18">
        <v>38808</v>
      </c>
      <c r="B16" s="19">
        <v>3.6667999999999998</v>
      </c>
      <c r="C16" s="19">
        <v>3.3422999999999998</v>
      </c>
      <c r="D16" s="19"/>
      <c r="E16" s="18">
        <v>38565</v>
      </c>
      <c r="F16" s="19"/>
      <c r="G16" s="19"/>
      <c r="H16" s="19">
        <v>14.8793297408837</v>
      </c>
      <c r="I16" s="19">
        <v>25.7077823940086</v>
      </c>
    </row>
    <row r="17" spans="1:9" x14ac:dyDescent="0.25">
      <c r="A17" s="18">
        <v>38838</v>
      </c>
      <c r="B17" s="19">
        <v>3.6781000000000001</v>
      </c>
      <c r="C17" s="19">
        <v>3.3216999999999999</v>
      </c>
      <c r="D17" s="19"/>
      <c r="E17" s="18">
        <v>38596</v>
      </c>
      <c r="F17" s="19"/>
      <c r="G17" s="19"/>
      <c r="H17" s="19">
        <v>15.376773049645401</v>
      </c>
      <c r="I17" s="19">
        <v>26.515156075976002</v>
      </c>
    </row>
    <row r="18" spans="1:9" x14ac:dyDescent="0.25">
      <c r="A18" s="18">
        <v>38869</v>
      </c>
      <c r="B18" s="19">
        <v>3.7193999999999998</v>
      </c>
      <c r="C18" s="19">
        <v>3.5105</v>
      </c>
      <c r="D18" s="19"/>
      <c r="E18" s="18">
        <v>38626</v>
      </c>
      <c r="F18" s="19"/>
      <c r="G18" s="19"/>
      <c r="H18" s="19">
        <v>15.379082935630001</v>
      </c>
      <c r="I18" s="19">
        <v>26.719626832098101</v>
      </c>
    </row>
    <row r="19" spans="1:9" x14ac:dyDescent="0.25">
      <c r="A19" s="18">
        <v>38899</v>
      </c>
      <c r="B19" s="19">
        <v>3.7568000000000001</v>
      </c>
      <c r="C19" s="19">
        <v>3.5929000000000002</v>
      </c>
      <c r="D19" s="19"/>
      <c r="E19" s="18">
        <v>38657</v>
      </c>
      <c r="F19" s="19"/>
      <c r="G19" s="19"/>
      <c r="H19" s="19">
        <v>16.685462863911901</v>
      </c>
      <c r="I19" s="19">
        <v>26.951141579039099</v>
      </c>
    </row>
    <row r="20" spans="1:9" x14ac:dyDescent="0.25">
      <c r="A20" s="18">
        <v>38930</v>
      </c>
      <c r="B20" s="19">
        <v>3.7715999999999998</v>
      </c>
      <c r="C20" s="19">
        <v>3.6941000000000002</v>
      </c>
      <c r="D20" s="19"/>
      <c r="E20" s="18">
        <v>38687</v>
      </c>
      <c r="F20" s="19"/>
      <c r="G20" s="19"/>
      <c r="H20" s="19">
        <v>13.6072706717858</v>
      </c>
      <c r="I20" s="19">
        <v>24.305087577622501</v>
      </c>
    </row>
    <row r="21" spans="1:9" x14ac:dyDescent="0.25">
      <c r="A21" s="18">
        <v>38961</v>
      </c>
      <c r="B21" s="19">
        <v>3.8620999999999999</v>
      </c>
      <c r="C21" s="19">
        <v>3.8469000000000002</v>
      </c>
      <c r="D21" s="19"/>
      <c r="E21" s="18">
        <v>38718</v>
      </c>
      <c r="F21" s="19">
        <v>8.8553990000000002</v>
      </c>
      <c r="G21" s="19">
        <v>12.737323999999999</v>
      </c>
      <c r="H21" s="19">
        <v>13.7435755126582</v>
      </c>
      <c r="I21" s="19">
        <v>24.397350265248299</v>
      </c>
    </row>
    <row r="22" spans="1:9" x14ac:dyDescent="0.25">
      <c r="A22" s="18">
        <v>38991</v>
      </c>
      <c r="B22" s="19">
        <v>3.8955000000000002</v>
      </c>
      <c r="C22" s="19">
        <v>3.8374000000000001</v>
      </c>
      <c r="D22" s="19"/>
      <c r="E22" s="18">
        <v>38749</v>
      </c>
      <c r="F22" s="19">
        <v>9.1719600000000003</v>
      </c>
      <c r="G22" s="19">
        <v>12.829782</v>
      </c>
      <c r="H22" s="19">
        <v>13.866787723461799</v>
      </c>
      <c r="I22" s="19">
        <v>24.385123626224601</v>
      </c>
    </row>
    <row r="23" spans="1:9" x14ac:dyDescent="0.25">
      <c r="A23" s="18">
        <v>39022</v>
      </c>
      <c r="B23" s="19">
        <v>3.9639000000000002</v>
      </c>
      <c r="C23" s="19">
        <v>3.9161000000000001</v>
      </c>
      <c r="D23" s="19"/>
      <c r="E23" s="18">
        <v>38777</v>
      </c>
      <c r="F23" s="19">
        <v>8.9805890000000002</v>
      </c>
      <c r="G23" s="19">
        <v>13.098288999999999</v>
      </c>
      <c r="H23" s="19">
        <v>13.934110514740199</v>
      </c>
      <c r="I23" s="19">
        <v>24.9975966417073</v>
      </c>
    </row>
    <row r="24" spans="1:9" x14ac:dyDescent="0.25">
      <c r="A24" s="18">
        <v>39052</v>
      </c>
      <c r="B24" s="19">
        <v>4.0282</v>
      </c>
      <c r="C24" s="19">
        <v>4.0617999999999999</v>
      </c>
      <c r="D24" s="19"/>
      <c r="E24" s="18">
        <v>38808</v>
      </c>
      <c r="F24" s="19">
        <v>7.4075439999999997</v>
      </c>
      <c r="G24" s="19">
        <v>12.919548000000001</v>
      </c>
      <c r="H24" s="19">
        <v>13.903312180846999</v>
      </c>
      <c r="I24" s="19">
        <v>24.194071377766601</v>
      </c>
    </row>
    <row r="25" spans="1:9" x14ac:dyDescent="0.25">
      <c r="A25" s="18">
        <v>39083</v>
      </c>
      <c r="B25" s="19">
        <v>4.0705</v>
      </c>
      <c r="C25" s="19">
        <v>4.1616</v>
      </c>
      <c r="D25" s="19"/>
      <c r="E25" s="18">
        <v>38838</v>
      </c>
      <c r="F25" s="19">
        <v>7.4495950000000004</v>
      </c>
      <c r="G25" s="19">
        <v>12.793168</v>
      </c>
      <c r="H25" s="19">
        <v>13.859608245528699</v>
      </c>
      <c r="I25" s="19">
        <v>23.896898433049198</v>
      </c>
    </row>
    <row r="26" spans="1:9" x14ac:dyDescent="0.25">
      <c r="A26" s="18">
        <v>39114</v>
      </c>
      <c r="B26" s="19">
        <v>4.1378000000000004</v>
      </c>
      <c r="C26" s="19">
        <v>4.2386999999999997</v>
      </c>
      <c r="D26" s="19"/>
      <c r="E26" s="18">
        <v>38869</v>
      </c>
      <c r="F26" s="19">
        <v>7.9363700000000001</v>
      </c>
      <c r="G26" s="19">
        <v>12.807046</v>
      </c>
      <c r="H26" s="19">
        <v>13.7182513308883</v>
      </c>
      <c r="I26" s="19">
        <v>24.038379637748299</v>
      </c>
    </row>
    <row r="27" spans="1:9" x14ac:dyDescent="0.25">
      <c r="A27" s="18">
        <v>39142</v>
      </c>
      <c r="B27" s="19">
        <v>4.1878000000000002</v>
      </c>
      <c r="C27" s="19">
        <v>4.2302</v>
      </c>
      <c r="D27" s="19"/>
      <c r="E27" s="18">
        <v>38899</v>
      </c>
      <c r="F27" s="19">
        <v>8.2177640000000007</v>
      </c>
      <c r="G27" s="19">
        <v>12.464097000000001</v>
      </c>
      <c r="H27" s="19">
        <v>13.2513643309321</v>
      </c>
      <c r="I27" s="19">
        <v>23.343638267190801</v>
      </c>
    </row>
    <row r="28" spans="1:9" x14ac:dyDescent="0.25">
      <c r="A28" s="18">
        <v>39173</v>
      </c>
      <c r="B28" s="19">
        <v>4.2107999999999999</v>
      </c>
      <c r="C28" s="19">
        <v>4.3308999999999997</v>
      </c>
      <c r="D28" s="19"/>
      <c r="E28" s="18">
        <v>38930</v>
      </c>
      <c r="F28" s="19">
        <v>8.7550600000000003</v>
      </c>
      <c r="G28" s="19">
        <v>12.476694999999999</v>
      </c>
      <c r="H28" s="19">
        <v>13.146259754762101</v>
      </c>
      <c r="I28" s="19">
        <v>23.300299832560999</v>
      </c>
    </row>
    <row r="29" spans="1:9" x14ac:dyDescent="0.25">
      <c r="A29" s="18">
        <v>39203</v>
      </c>
      <c r="B29" s="19">
        <v>4.2473000000000001</v>
      </c>
      <c r="C29" s="19">
        <v>4.4100999999999999</v>
      </c>
      <c r="D29" s="19"/>
      <c r="E29" s="18">
        <v>38961</v>
      </c>
      <c r="F29" s="19">
        <v>11.022068000000001</v>
      </c>
      <c r="G29" s="19">
        <v>12.255383</v>
      </c>
      <c r="H29" s="19">
        <v>12.7654624542711</v>
      </c>
      <c r="I29" s="19">
        <v>22.6093039191427</v>
      </c>
    </row>
    <row r="30" spans="1:9" x14ac:dyDescent="0.25">
      <c r="A30" s="18">
        <v>39234</v>
      </c>
      <c r="B30" s="19">
        <v>4.3250000000000002</v>
      </c>
      <c r="C30" s="19">
        <v>4.5620000000000003</v>
      </c>
      <c r="D30" s="19"/>
      <c r="E30" s="18">
        <v>38991</v>
      </c>
      <c r="F30" s="19">
        <v>10.630644</v>
      </c>
      <c r="G30" s="19">
        <v>11.958990999999999</v>
      </c>
      <c r="H30" s="19">
        <v>12.519981616384699</v>
      </c>
      <c r="I30" s="19">
        <v>22.080627832017601</v>
      </c>
    </row>
    <row r="31" spans="1:9" x14ac:dyDescent="0.25">
      <c r="A31" s="18">
        <v>39264</v>
      </c>
      <c r="B31" s="19">
        <v>4.3693</v>
      </c>
      <c r="C31" s="19">
        <v>4.6185999999999998</v>
      </c>
      <c r="D31" s="19"/>
      <c r="E31" s="18">
        <v>39022</v>
      </c>
      <c r="F31" s="19">
        <v>10.618577</v>
      </c>
      <c r="G31" s="19">
        <v>11.777873</v>
      </c>
      <c r="H31" s="19">
        <v>11.387055036966499</v>
      </c>
      <c r="I31" s="19">
        <v>21.6748047098448</v>
      </c>
    </row>
    <row r="32" spans="1:9" x14ac:dyDescent="0.25">
      <c r="A32" s="18">
        <v>39295</v>
      </c>
      <c r="B32" s="19">
        <v>4.3914999999999997</v>
      </c>
      <c r="C32" s="19">
        <v>4.6398000000000001</v>
      </c>
      <c r="D32" s="19"/>
      <c r="E32" s="18">
        <v>39052</v>
      </c>
      <c r="F32" s="19">
        <v>14.162597</v>
      </c>
      <c r="G32" s="19">
        <v>11.862385</v>
      </c>
      <c r="H32" s="19">
        <v>11.602148291931799</v>
      </c>
      <c r="I32" s="19">
        <v>22.003530529220999</v>
      </c>
    </row>
    <row r="33" spans="1:9" x14ac:dyDescent="0.25">
      <c r="A33" s="18">
        <v>39326</v>
      </c>
      <c r="B33" s="19">
        <v>4.5168999999999997</v>
      </c>
      <c r="C33" s="19">
        <v>4.8072999999999997</v>
      </c>
      <c r="D33" s="19"/>
      <c r="E33" s="18">
        <v>39083</v>
      </c>
      <c r="F33" s="19">
        <v>13.221435</v>
      </c>
      <c r="G33" s="19">
        <v>11.661830999999999</v>
      </c>
      <c r="H33" s="19">
        <v>11.416494784577299</v>
      </c>
      <c r="I33" s="19">
        <v>21.936937932253599</v>
      </c>
    </row>
    <row r="34" spans="1:9" x14ac:dyDescent="0.25">
      <c r="A34" s="18">
        <v>39356</v>
      </c>
      <c r="B34" s="19">
        <v>4.5956999999999999</v>
      </c>
      <c r="C34" s="19">
        <v>4.8955000000000002</v>
      </c>
      <c r="D34" s="19"/>
      <c r="E34" s="18">
        <v>39114</v>
      </c>
      <c r="F34" s="19">
        <v>12.606711000000001</v>
      </c>
      <c r="G34" s="19">
        <v>11.596579999999999</v>
      </c>
      <c r="H34" s="19">
        <v>11.3487260439334</v>
      </c>
      <c r="I34" s="19">
        <v>22.030187658908201</v>
      </c>
    </row>
    <row r="35" spans="1:9" x14ac:dyDescent="0.25">
      <c r="A35" s="18">
        <v>39387</v>
      </c>
      <c r="B35" s="19">
        <v>4.6847000000000003</v>
      </c>
      <c r="C35" s="19">
        <v>4.9923999999999999</v>
      </c>
      <c r="D35" s="19"/>
      <c r="E35" s="18">
        <v>39142</v>
      </c>
      <c r="F35" s="19">
        <v>12.605782</v>
      </c>
      <c r="G35" s="19">
        <v>11.406082</v>
      </c>
      <c r="H35" s="19">
        <v>11.2832889580579</v>
      </c>
      <c r="I35" s="19">
        <v>21.631067795234198</v>
      </c>
    </row>
    <row r="36" spans="1:9" x14ac:dyDescent="0.25">
      <c r="A36" s="18">
        <v>39417</v>
      </c>
      <c r="B36" s="19">
        <v>4.7489999999999997</v>
      </c>
      <c r="C36" s="19">
        <v>5.0373000000000001</v>
      </c>
      <c r="D36" s="19"/>
      <c r="E36" s="18">
        <v>39173</v>
      </c>
      <c r="F36" s="19">
        <v>13.149675</v>
      </c>
      <c r="G36" s="19">
        <v>11.447913</v>
      </c>
      <c r="H36" s="19">
        <v>11.2534236580104</v>
      </c>
      <c r="I36" s="19">
        <v>21.6680914140372</v>
      </c>
    </row>
    <row r="37" spans="1:9" x14ac:dyDescent="0.25">
      <c r="A37" s="18">
        <v>39448</v>
      </c>
      <c r="B37" s="19">
        <v>4.7499000000000002</v>
      </c>
      <c r="C37" s="19">
        <v>4.9518000000000004</v>
      </c>
      <c r="D37" s="19"/>
      <c r="E37" s="18">
        <v>39203</v>
      </c>
      <c r="F37" s="19">
        <v>13.883152000000001</v>
      </c>
      <c r="G37" s="19">
        <v>11.518756</v>
      </c>
      <c r="H37" s="19">
        <v>11.2363209556614</v>
      </c>
      <c r="I37" s="19">
        <v>21.778232538101101</v>
      </c>
    </row>
    <row r="38" spans="1:9" x14ac:dyDescent="0.25">
      <c r="A38" s="18">
        <v>39479</v>
      </c>
      <c r="B38" s="19">
        <v>4.8182999999999998</v>
      </c>
      <c r="C38" s="19">
        <v>5.0206999999999997</v>
      </c>
      <c r="D38" s="19"/>
      <c r="E38" s="18">
        <v>39234</v>
      </c>
      <c r="F38" s="19">
        <v>13.343283</v>
      </c>
      <c r="G38" s="19">
        <v>11.425243999999999</v>
      </c>
      <c r="H38" s="19">
        <v>11.0916621037548</v>
      </c>
      <c r="I38" s="19">
        <v>21.6010534734733</v>
      </c>
    </row>
    <row r="39" spans="1:9" x14ac:dyDescent="0.25">
      <c r="A39" s="18">
        <v>39508</v>
      </c>
      <c r="B39" s="19">
        <v>4.8808999999999996</v>
      </c>
      <c r="C39" s="19">
        <v>5.1210000000000004</v>
      </c>
      <c r="D39" s="19"/>
      <c r="E39" s="18">
        <v>39264</v>
      </c>
      <c r="F39" s="19">
        <v>12.589565</v>
      </c>
      <c r="G39" s="19">
        <v>11.343209999999999</v>
      </c>
      <c r="H39" s="19">
        <v>11.1025444073827</v>
      </c>
      <c r="I39" s="19">
        <v>21.681127157562599</v>
      </c>
    </row>
    <row r="40" spans="1:9" x14ac:dyDescent="0.25">
      <c r="A40" s="18">
        <v>39539</v>
      </c>
      <c r="B40" s="19">
        <v>4.899</v>
      </c>
      <c r="C40" s="19">
        <v>5.2121000000000004</v>
      </c>
      <c r="D40" s="19"/>
      <c r="E40" s="18">
        <v>39295</v>
      </c>
      <c r="F40" s="19">
        <v>12.287019000000001</v>
      </c>
      <c r="G40" s="19">
        <v>11.381793</v>
      </c>
      <c r="H40" s="19">
        <v>11.2627754607869</v>
      </c>
      <c r="I40" s="19">
        <v>21.8760609194767</v>
      </c>
    </row>
    <row r="41" spans="1:9" x14ac:dyDescent="0.25">
      <c r="A41" s="18">
        <v>39569</v>
      </c>
      <c r="B41" s="19">
        <v>4.9298999999999999</v>
      </c>
      <c r="C41" s="19">
        <v>5.2824</v>
      </c>
      <c r="D41" s="19"/>
      <c r="E41" s="18">
        <v>39326</v>
      </c>
      <c r="F41" s="19">
        <v>12.972851</v>
      </c>
      <c r="G41" s="19">
        <v>11.236452</v>
      </c>
      <c r="H41" s="19">
        <v>11.047146580458101</v>
      </c>
      <c r="I41" s="19">
        <v>21.3229786424798</v>
      </c>
    </row>
    <row r="42" spans="1:9" x14ac:dyDescent="0.25">
      <c r="A42" s="18">
        <v>39600</v>
      </c>
      <c r="B42" s="19">
        <v>5.0312000000000001</v>
      </c>
      <c r="C42" s="19">
        <v>5.6074999999999999</v>
      </c>
      <c r="D42" s="19"/>
      <c r="E42" s="18">
        <v>39356</v>
      </c>
      <c r="F42" s="19">
        <v>12.670766</v>
      </c>
      <c r="G42" s="19">
        <v>11.316997000000001</v>
      </c>
      <c r="H42" s="19">
        <v>11.1652062542958</v>
      </c>
      <c r="I42" s="19">
        <v>21.853308741935699</v>
      </c>
    </row>
    <row r="43" spans="1:9" x14ac:dyDescent="0.25">
      <c r="A43" s="18">
        <v>39630</v>
      </c>
      <c r="B43" s="19">
        <v>5.1467999999999998</v>
      </c>
      <c r="C43" s="19">
        <v>5.8121</v>
      </c>
      <c r="D43" s="19"/>
      <c r="E43" s="18">
        <v>39387</v>
      </c>
      <c r="F43" s="19">
        <v>12.695244000000001</v>
      </c>
      <c r="G43" s="19">
        <v>11.461477</v>
      </c>
      <c r="H43" s="19">
        <v>11.2044015564666</v>
      </c>
      <c r="I43" s="19">
        <v>22.3024992007823</v>
      </c>
    </row>
    <row r="44" spans="1:9" x14ac:dyDescent="0.25">
      <c r="A44" s="18">
        <v>39661</v>
      </c>
      <c r="B44" s="19">
        <v>5.1696999999999997</v>
      </c>
      <c r="C44" s="19">
        <v>5.7422000000000004</v>
      </c>
      <c r="D44" s="19"/>
      <c r="E44" s="18">
        <v>39417</v>
      </c>
      <c r="F44" s="19">
        <v>10.095084999999999</v>
      </c>
      <c r="G44" s="19">
        <v>10.831419</v>
      </c>
      <c r="H44" s="19">
        <v>10.4821287529711</v>
      </c>
      <c r="I44" s="19">
        <v>21.1037542185842</v>
      </c>
    </row>
    <row r="45" spans="1:9" x14ac:dyDescent="0.25">
      <c r="A45" s="18">
        <v>39692</v>
      </c>
      <c r="B45" s="19">
        <v>5.3757000000000001</v>
      </c>
      <c r="C45" s="19">
        <v>6.0495999999999999</v>
      </c>
      <c r="D45" s="19"/>
      <c r="E45" s="18">
        <v>39448</v>
      </c>
      <c r="F45" s="19">
        <v>12.127917999999999</v>
      </c>
      <c r="G45" s="19">
        <v>11.130057000000001</v>
      </c>
      <c r="H45" s="19">
        <v>10.4853639020349</v>
      </c>
      <c r="I45" s="19">
        <v>21.329346742774302</v>
      </c>
    </row>
    <row r="46" spans="1:9" x14ac:dyDescent="0.25">
      <c r="A46" s="18">
        <v>39722</v>
      </c>
      <c r="B46" s="19">
        <v>5.2746000000000004</v>
      </c>
      <c r="C46" s="19">
        <v>5.8193000000000001</v>
      </c>
      <c r="D46" s="19"/>
      <c r="E46" s="18">
        <v>39479</v>
      </c>
      <c r="F46" s="19">
        <v>11.903567000000001</v>
      </c>
      <c r="G46" s="19">
        <v>11.278562000000001</v>
      </c>
      <c r="H46" s="19">
        <v>10.578383846441101</v>
      </c>
      <c r="I46" s="19">
        <v>21.606495743601101</v>
      </c>
    </row>
    <row r="47" spans="1:9" x14ac:dyDescent="0.25">
      <c r="A47" s="18">
        <v>39753</v>
      </c>
      <c r="B47" s="19">
        <v>5.1726000000000001</v>
      </c>
      <c r="C47" s="19">
        <v>5.3841000000000001</v>
      </c>
      <c r="D47" s="19"/>
      <c r="E47" s="18">
        <v>39508</v>
      </c>
      <c r="F47" s="19">
        <v>12.126452</v>
      </c>
      <c r="G47" s="19">
        <v>11.225735999999999</v>
      </c>
      <c r="H47" s="19">
        <v>10.3671793618109</v>
      </c>
      <c r="I47" s="19">
        <v>20.7746540719221</v>
      </c>
    </row>
    <row r="48" spans="1:9" x14ac:dyDescent="0.25">
      <c r="A48" s="18">
        <v>39783</v>
      </c>
      <c r="B48" s="19">
        <v>4.5575999999999999</v>
      </c>
      <c r="C48" s="19">
        <v>3.9527999999999999</v>
      </c>
      <c r="D48" s="19"/>
      <c r="E48" s="18">
        <v>39539</v>
      </c>
      <c r="F48" s="19">
        <v>10.861445</v>
      </c>
      <c r="G48" s="19">
        <v>11.225904999999999</v>
      </c>
      <c r="H48" s="19">
        <v>10.327495252916099</v>
      </c>
      <c r="I48" s="19">
        <v>21.171657598538001</v>
      </c>
    </row>
    <row r="49" spans="1:9" x14ac:dyDescent="0.25">
      <c r="A49" s="18">
        <v>39814</v>
      </c>
      <c r="B49" s="19">
        <v>4.2262000000000004</v>
      </c>
      <c r="C49" s="19">
        <v>3.2959000000000001</v>
      </c>
      <c r="D49" s="19"/>
      <c r="E49" s="18">
        <v>39569</v>
      </c>
      <c r="F49" s="19">
        <v>10.06287</v>
      </c>
      <c r="G49" s="19">
        <v>11.128249</v>
      </c>
      <c r="H49" s="19">
        <v>10.1923165368872</v>
      </c>
      <c r="I49" s="19">
        <v>21.032149648432299</v>
      </c>
    </row>
    <row r="50" spans="1:9" x14ac:dyDescent="0.25">
      <c r="A50" s="18">
        <v>39845</v>
      </c>
      <c r="B50" s="19">
        <v>3.8351999999999999</v>
      </c>
      <c r="C50" s="19">
        <v>2.5459999999999998</v>
      </c>
      <c r="D50" s="19"/>
      <c r="E50" s="18">
        <v>39600</v>
      </c>
      <c r="F50" s="19">
        <v>9.8810179999999992</v>
      </c>
      <c r="G50" s="19">
        <v>10.901032000000001</v>
      </c>
      <c r="H50" s="19">
        <v>9.9175648194998995</v>
      </c>
      <c r="I50" s="19">
        <v>20.4173559484185</v>
      </c>
    </row>
    <row r="51" spans="1:9" x14ac:dyDescent="0.25">
      <c r="A51" s="18">
        <v>39873</v>
      </c>
      <c r="B51" s="19">
        <v>3.5619999999999998</v>
      </c>
      <c r="C51" s="19">
        <v>2.3483999999999998</v>
      </c>
      <c r="D51" s="19"/>
      <c r="E51" s="18">
        <v>39630</v>
      </c>
      <c r="F51" s="19">
        <v>10.090109999999999</v>
      </c>
      <c r="G51" s="19">
        <v>10.786521</v>
      </c>
      <c r="H51" s="19">
        <v>9.7492214675445208</v>
      </c>
      <c r="I51" s="19">
        <v>20.259483008239201</v>
      </c>
    </row>
    <row r="52" spans="1:9" x14ac:dyDescent="0.25">
      <c r="A52" s="18">
        <v>39904</v>
      </c>
      <c r="B52" s="19">
        <v>3.3371</v>
      </c>
      <c r="C52" s="19">
        <v>2.0792000000000002</v>
      </c>
      <c r="D52" s="19"/>
      <c r="E52" s="18">
        <v>39661</v>
      </c>
      <c r="F52" s="19">
        <v>10.750071999999999</v>
      </c>
      <c r="G52" s="19">
        <v>10.458430999999999</v>
      </c>
      <c r="H52" s="19">
        <v>9.3651771877393308</v>
      </c>
      <c r="I52" s="19">
        <v>19.559232219321501</v>
      </c>
    </row>
    <row r="53" spans="1:9" x14ac:dyDescent="0.25">
      <c r="A53" s="18">
        <v>39934</v>
      </c>
      <c r="B53" s="19">
        <v>3.2385999999999999</v>
      </c>
      <c r="C53" s="19">
        <v>2.0562</v>
      </c>
      <c r="D53" s="19"/>
      <c r="E53" s="18">
        <v>39692</v>
      </c>
      <c r="F53" s="19">
        <v>8.6064290000000003</v>
      </c>
      <c r="G53" s="19">
        <v>10.053907000000001</v>
      </c>
      <c r="H53" s="19">
        <v>9.1575456816258498</v>
      </c>
      <c r="I53" s="19">
        <v>19.54977895215</v>
      </c>
    </row>
    <row r="54" spans="1:9" x14ac:dyDescent="0.25">
      <c r="A54" s="18">
        <v>39965</v>
      </c>
      <c r="B54" s="19">
        <v>3.1406999999999998</v>
      </c>
      <c r="C54" s="19">
        <v>2.1682000000000001</v>
      </c>
      <c r="D54" s="19"/>
      <c r="E54" s="18">
        <v>39722</v>
      </c>
      <c r="F54" s="19">
        <v>7.568873</v>
      </c>
      <c r="G54" s="19">
        <v>9.7035409999999995</v>
      </c>
      <c r="H54" s="19">
        <v>8.7947090349310102</v>
      </c>
      <c r="I54" s="19">
        <v>18.5461408263176</v>
      </c>
    </row>
    <row r="55" spans="1:9" x14ac:dyDescent="0.25">
      <c r="A55" s="18">
        <v>39995</v>
      </c>
      <c r="B55" s="19">
        <v>3.0320999999999998</v>
      </c>
      <c r="C55" s="19">
        <v>1.9061999999999999</v>
      </c>
      <c r="D55" s="19"/>
      <c r="E55" s="18">
        <v>39753</v>
      </c>
      <c r="F55" s="19">
        <v>6.2545919999999997</v>
      </c>
      <c r="G55" s="19">
        <v>9.0542979999999993</v>
      </c>
      <c r="H55" s="19">
        <v>8.2259235347050996</v>
      </c>
      <c r="I55" s="19">
        <v>16.885824640818701</v>
      </c>
    </row>
    <row r="56" spans="1:9" x14ac:dyDescent="0.25">
      <c r="A56" s="18">
        <v>40026</v>
      </c>
      <c r="B56" s="19">
        <v>2.9790000000000001</v>
      </c>
      <c r="C56" s="19">
        <v>1.8225</v>
      </c>
      <c r="D56" s="19"/>
      <c r="E56" s="18">
        <v>39783</v>
      </c>
      <c r="F56" s="19">
        <v>6.5876109999999999</v>
      </c>
      <c r="G56" s="19">
        <v>8.9345400000000001</v>
      </c>
      <c r="H56" s="19">
        <v>8.1673473827373506</v>
      </c>
      <c r="I56" s="19">
        <v>16.341797716011602</v>
      </c>
    </row>
    <row r="57" spans="1:9" x14ac:dyDescent="0.25">
      <c r="A57" s="18">
        <v>40057</v>
      </c>
      <c r="B57" s="19">
        <v>2.8224999999999998</v>
      </c>
      <c r="C57" s="19">
        <v>1.7859</v>
      </c>
      <c r="D57" s="19"/>
      <c r="E57" s="18">
        <v>39814</v>
      </c>
      <c r="F57" s="19">
        <v>6.2208800000000002</v>
      </c>
      <c r="G57" s="19">
        <v>8.7796040000000009</v>
      </c>
      <c r="H57" s="19">
        <v>8.0018497949948202</v>
      </c>
      <c r="I57" s="19">
        <v>15.4854859040917</v>
      </c>
    </row>
    <row r="58" spans="1:9" x14ac:dyDescent="0.25">
      <c r="A58" s="18">
        <v>40087</v>
      </c>
      <c r="B58" s="19">
        <v>2.7391000000000001</v>
      </c>
      <c r="C58" s="19">
        <v>1.7117</v>
      </c>
      <c r="D58" s="19"/>
      <c r="E58" s="18">
        <v>39845</v>
      </c>
      <c r="F58" s="19">
        <v>6.8068</v>
      </c>
      <c r="G58" s="19">
        <v>8.5238600000000009</v>
      </c>
      <c r="H58" s="19">
        <v>7.7625963797448003</v>
      </c>
      <c r="I58" s="19">
        <v>14.7496708515541</v>
      </c>
    </row>
    <row r="59" spans="1:9" x14ac:dyDescent="0.25">
      <c r="A59" s="18">
        <v>40118</v>
      </c>
      <c r="B59" s="19">
        <v>2.6796000000000002</v>
      </c>
      <c r="C59" s="19">
        <v>1.6726000000000001</v>
      </c>
      <c r="D59" s="19"/>
      <c r="E59" s="18">
        <v>39873</v>
      </c>
      <c r="F59" s="19">
        <v>6.6655810000000004</v>
      </c>
      <c r="G59" s="19">
        <v>8.3011479999999995</v>
      </c>
      <c r="H59" s="19">
        <v>7.7661071497209999</v>
      </c>
      <c r="I59" s="19">
        <v>14.830079579300101</v>
      </c>
    </row>
    <row r="60" spans="1:9" x14ac:dyDescent="0.25">
      <c r="A60" s="18">
        <v>40148</v>
      </c>
      <c r="B60" s="19">
        <v>2.6132</v>
      </c>
      <c r="C60" s="19">
        <v>1.7321</v>
      </c>
      <c r="D60" s="19"/>
      <c r="E60" s="18">
        <v>39904</v>
      </c>
      <c r="F60" s="19">
        <v>7.0985589999999998</v>
      </c>
      <c r="G60" s="19">
        <v>8.1497519999999994</v>
      </c>
      <c r="H60" s="19">
        <v>7.7744177375615404</v>
      </c>
      <c r="I60" s="19">
        <v>14.430124480853699</v>
      </c>
    </row>
    <row r="61" spans="1:9" x14ac:dyDescent="0.25">
      <c r="A61" s="18">
        <v>40179</v>
      </c>
      <c r="B61" s="19">
        <v>2.5688</v>
      </c>
      <c r="C61" s="19">
        <v>1.7784</v>
      </c>
      <c r="D61" s="19"/>
      <c r="E61" s="18">
        <v>39934</v>
      </c>
      <c r="F61" s="19">
        <v>5.8305860000000003</v>
      </c>
      <c r="G61" s="19">
        <v>8.1098169999999996</v>
      </c>
      <c r="H61" s="19">
        <v>7.7559207431891197</v>
      </c>
      <c r="I61" s="19">
        <v>14.2002321548523</v>
      </c>
    </row>
    <row r="62" spans="1:9" x14ac:dyDescent="0.25">
      <c r="A62" s="18">
        <v>40210</v>
      </c>
      <c r="B62" s="19">
        <v>2.5497999999999998</v>
      </c>
      <c r="C62" s="19">
        <v>1.8192999999999999</v>
      </c>
      <c r="D62" s="19"/>
      <c r="E62" s="18">
        <v>39965</v>
      </c>
      <c r="F62" s="19">
        <v>4.5737719999999999</v>
      </c>
      <c r="G62" s="19">
        <v>7.9102829999999997</v>
      </c>
      <c r="H62" s="19">
        <v>7.7406285205906604</v>
      </c>
      <c r="I62" s="19">
        <v>14.033301885230999</v>
      </c>
    </row>
    <row r="63" spans="1:9" x14ac:dyDescent="0.25">
      <c r="A63" s="18">
        <v>40238</v>
      </c>
      <c r="B63" s="19">
        <v>2.5295999999999998</v>
      </c>
      <c r="C63" s="19">
        <v>1.9249000000000001</v>
      </c>
      <c r="D63" s="19"/>
      <c r="E63" s="18">
        <v>39995</v>
      </c>
      <c r="F63" s="19">
        <v>4.820208</v>
      </c>
      <c r="G63" s="19">
        <v>8.0479330000000004</v>
      </c>
      <c r="H63" s="19">
        <v>7.90981662978185</v>
      </c>
      <c r="I63" s="19">
        <v>14.3675629235833</v>
      </c>
    </row>
    <row r="64" spans="1:9" x14ac:dyDescent="0.25">
      <c r="A64" s="18">
        <v>40269</v>
      </c>
      <c r="B64" s="19">
        <v>2.5042</v>
      </c>
      <c r="C64" s="19">
        <v>1.9350000000000001</v>
      </c>
      <c r="D64" s="19"/>
      <c r="E64" s="18">
        <v>40026</v>
      </c>
      <c r="F64" s="19">
        <v>4.6027279999999999</v>
      </c>
      <c r="G64" s="19">
        <v>8.1579529999999991</v>
      </c>
      <c r="H64" s="19">
        <v>7.5234363211106103</v>
      </c>
      <c r="I64" s="19">
        <v>14.809005201560501</v>
      </c>
    </row>
    <row r="65" spans="1:9" x14ac:dyDescent="0.25">
      <c r="A65" s="18">
        <v>40299</v>
      </c>
      <c r="B65" s="19">
        <v>2.5053000000000001</v>
      </c>
      <c r="C65" s="19">
        <v>1.9585999999999999</v>
      </c>
      <c r="D65" s="19"/>
      <c r="E65" s="18">
        <v>40057</v>
      </c>
      <c r="F65" s="19">
        <v>4.8364140000000004</v>
      </c>
      <c r="G65" s="19">
        <v>8.3370069999999998</v>
      </c>
      <c r="H65" s="19">
        <v>7.5985656366451302</v>
      </c>
      <c r="I65" s="19">
        <v>14.7807821468231</v>
      </c>
    </row>
    <row r="66" spans="1:9" x14ac:dyDescent="0.25">
      <c r="A66" s="18">
        <v>40330</v>
      </c>
      <c r="B66" s="19">
        <v>2.5501999999999998</v>
      </c>
      <c r="C66" s="19">
        <v>2.2690000000000001</v>
      </c>
      <c r="D66" s="19"/>
      <c r="E66" s="18">
        <v>40087</v>
      </c>
      <c r="F66" s="19">
        <v>5.7655190000000003</v>
      </c>
      <c r="G66" s="19">
        <v>8.704644</v>
      </c>
      <c r="H66" s="19">
        <v>7.8098578755397803</v>
      </c>
      <c r="I66" s="19">
        <v>15.4478436275691</v>
      </c>
    </row>
    <row r="67" spans="1:9" x14ac:dyDescent="0.25">
      <c r="A67" s="18">
        <v>40360</v>
      </c>
      <c r="B67" s="19">
        <v>2.6324999999999998</v>
      </c>
      <c r="C67" s="19">
        <v>2.3999000000000001</v>
      </c>
      <c r="D67" s="19"/>
      <c r="E67" s="18">
        <v>40118</v>
      </c>
      <c r="F67" s="19">
        <v>6.8023499999999997</v>
      </c>
      <c r="G67" s="19">
        <v>9.0001689999999996</v>
      </c>
      <c r="H67" s="19">
        <v>8.01148604581436</v>
      </c>
      <c r="I67" s="19">
        <v>16.232826616573799</v>
      </c>
    </row>
    <row r="68" spans="1:9" x14ac:dyDescent="0.25">
      <c r="A68" s="18">
        <v>40391</v>
      </c>
      <c r="B68" s="19">
        <v>2.7033999999999998</v>
      </c>
      <c r="C68" s="19">
        <v>2.4944000000000002</v>
      </c>
      <c r="D68" s="19"/>
      <c r="E68" s="18">
        <v>40148</v>
      </c>
      <c r="F68" s="19">
        <v>6.5415869999999998</v>
      </c>
      <c r="G68" s="19">
        <v>9.3263370000000005</v>
      </c>
      <c r="H68" s="19">
        <v>8.0619681377779404</v>
      </c>
      <c r="I68" s="19">
        <v>17.0320461861259</v>
      </c>
    </row>
    <row r="69" spans="1:9" x14ac:dyDescent="0.25">
      <c r="A69" s="18">
        <v>40422</v>
      </c>
      <c r="B69" s="19">
        <v>2.7704</v>
      </c>
      <c r="C69" s="19">
        <v>2.7054</v>
      </c>
      <c r="D69" s="19"/>
      <c r="E69" s="18">
        <v>40179</v>
      </c>
      <c r="F69" s="19">
        <v>6.0103070000000001</v>
      </c>
      <c r="G69" s="19">
        <v>9.2642640000000007</v>
      </c>
      <c r="H69" s="19">
        <v>8.0431672609021092</v>
      </c>
      <c r="I69" s="19">
        <v>17.1693135378408</v>
      </c>
    </row>
    <row r="70" spans="1:9" x14ac:dyDescent="0.25">
      <c r="A70" s="18">
        <v>40452</v>
      </c>
      <c r="B70" s="19">
        <v>2.8631000000000002</v>
      </c>
      <c r="C70" s="19">
        <v>2.8233000000000001</v>
      </c>
      <c r="D70" s="19"/>
      <c r="E70" s="18">
        <v>40210</v>
      </c>
      <c r="F70" s="19">
        <v>5.5448060000000003</v>
      </c>
      <c r="G70" s="19">
        <v>9.2704540000000009</v>
      </c>
      <c r="H70" s="19">
        <v>8.1997640366618008</v>
      </c>
      <c r="I70" s="19">
        <v>17.427092590553201</v>
      </c>
    </row>
    <row r="71" spans="1:9" x14ac:dyDescent="0.25">
      <c r="A71" s="18">
        <v>40483</v>
      </c>
      <c r="B71" s="19">
        <v>2.9832999999999998</v>
      </c>
      <c r="C71" s="19">
        <v>2.8993000000000002</v>
      </c>
      <c r="D71" s="19"/>
      <c r="E71" s="18">
        <v>40238</v>
      </c>
      <c r="F71" s="19">
        <v>5.040864</v>
      </c>
      <c r="G71" s="19">
        <v>9.3282100000000003</v>
      </c>
      <c r="H71" s="19">
        <v>8.0323184937381402</v>
      </c>
      <c r="I71" s="19">
        <v>17.800630707075801</v>
      </c>
    </row>
    <row r="72" spans="1:9" x14ac:dyDescent="0.25">
      <c r="A72" s="18">
        <v>40513</v>
      </c>
      <c r="B72" s="19">
        <v>3.1766999999999999</v>
      </c>
      <c r="C72" s="19">
        <v>3.2021999999999999</v>
      </c>
      <c r="D72" s="19"/>
      <c r="E72" s="18">
        <v>40269</v>
      </c>
      <c r="F72" s="19">
        <v>4.9976979999999998</v>
      </c>
      <c r="G72" s="19">
        <v>9.2165350000000004</v>
      </c>
      <c r="H72" s="19">
        <v>7.8629576932082204</v>
      </c>
      <c r="I72" s="19">
        <v>17.496686328201999</v>
      </c>
    </row>
    <row r="73" spans="1:9" x14ac:dyDescent="0.25">
      <c r="A73" s="18">
        <v>40544</v>
      </c>
      <c r="B73" s="19">
        <v>3.3342000000000001</v>
      </c>
      <c r="C73" s="19">
        <v>3.4243000000000001</v>
      </c>
      <c r="D73" s="19"/>
      <c r="E73" s="18">
        <v>40299</v>
      </c>
      <c r="F73" s="19">
        <v>5.792948</v>
      </c>
      <c r="G73" s="19">
        <v>9.0718460000000007</v>
      </c>
      <c r="H73" s="19">
        <v>7.6656067062792399</v>
      </c>
      <c r="I73" s="19">
        <v>17.2819027320764</v>
      </c>
    </row>
    <row r="74" spans="1:9" x14ac:dyDescent="0.25">
      <c r="A74" s="18">
        <v>40575</v>
      </c>
      <c r="B74" s="19">
        <v>3.4607999999999999</v>
      </c>
      <c r="C74" s="19">
        <v>3.6093000000000002</v>
      </c>
      <c r="D74" s="19"/>
      <c r="E74" s="18">
        <v>40330</v>
      </c>
      <c r="F74" s="19">
        <v>5.5135360000000002</v>
      </c>
      <c r="G74" s="19">
        <v>8.8852340000000005</v>
      </c>
      <c r="H74" s="19">
        <v>7.5632831761169896</v>
      </c>
      <c r="I74" s="19">
        <v>17.142387141879102</v>
      </c>
    </row>
    <row r="75" spans="1:9" x14ac:dyDescent="0.25">
      <c r="A75" s="18">
        <v>40603</v>
      </c>
      <c r="B75" s="19">
        <v>3.6187</v>
      </c>
      <c r="C75" s="19">
        <v>3.8313000000000001</v>
      </c>
      <c r="D75" s="19"/>
      <c r="E75" s="18">
        <v>40360</v>
      </c>
      <c r="F75" s="19">
        <v>4.4222630000000001</v>
      </c>
      <c r="G75" s="19">
        <v>8.8738630000000001</v>
      </c>
      <c r="H75" s="19">
        <v>7.43242203951585</v>
      </c>
      <c r="I75" s="19">
        <v>16.895457829538199</v>
      </c>
    </row>
    <row r="76" spans="1:9" x14ac:dyDescent="0.25">
      <c r="A76" s="18">
        <v>40634</v>
      </c>
      <c r="B76" s="19">
        <v>3.7166999999999999</v>
      </c>
      <c r="C76" s="19">
        <v>3.8982999999999999</v>
      </c>
      <c r="D76" s="19"/>
      <c r="E76" s="18">
        <v>40391</v>
      </c>
      <c r="F76" s="19">
        <v>5.1798909999999996</v>
      </c>
      <c r="G76" s="19">
        <v>8.7863439999999997</v>
      </c>
      <c r="H76" s="19">
        <v>7.76574415380039</v>
      </c>
      <c r="I76" s="19">
        <v>16.078275910076599</v>
      </c>
    </row>
    <row r="77" spans="1:9" x14ac:dyDescent="0.25">
      <c r="A77" s="18">
        <v>40664</v>
      </c>
      <c r="B77" s="19">
        <v>3.7881</v>
      </c>
      <c r="C77" s="19">
        <v>3.8975</v>
      </c>
      <c r="D77" s="19"/>
      <c r="E77" s="18">
        <v>40422</v>
      </c>
      <c r="F77" s="19">
        <v>4.1754930000000003</v>
      </c>
      <c r="G77" s="19">
        <v>8.7951379999999997</v>
      </c>
      <c r="H77" s="19">
        <v>7.1865433439778599</v>
      </c>
      <c r="I77" s="19">
        <v>16.5815369049756</v>
      </c>
    </row>
    <row r="78" spans="1:9" x14ac:dyDescent="0.25">
      <c r="A78" s="18">
        <v>40695</v>
      </c>
      <c r="B78" s="19">
        <v>3.8369</v>
      </c>
      <c r="C78" s="19">
        <v>3.9765999999999999</v>
      </c>
      <c r="D78" s="19"/>
      <c r="E78" s="18">
        <v>40452</v>
      </c>
      <c r="F78" s="19">
        <v>4.4111830000000003</v>
      </c>
      <c r="G78" s="19">
        <v>8.4863549999999996</v>
      </c>
      <c r="H78" s="19">
        <v>7.0346149663802704</v>
      </c>
      <c r="I78" s="19">
        <v>15.824205072666601</v>
      </c>
    </row>
    <row r="79" spans="1:9" x14ac:dyDescent="0.25">
      <c r="A79" s="18">
        <v>40725</v>
      </c>
      <c r="B79" s="19">
        <v>3.8913000000000002</v>
      </c>
      <c r="C79" s="19">
        <v>4.0237999999999996</v>
      </c>
      <c r="D79" s="19"/>
      <c r="E79" s="18">
        <v>40483</v>
      </c>
      <c r="F79" s="19">
        <v>3.9885160000000002</v>
      </c>
      <c r="G79" s="19">
        <v>8.3269389999999994</v>
      </c>
      <c r="H79" s="19">
        <v>6.87989709307982</v>
      </c>
      <c r="I79" s="19">
        <v>15.460825633666399</v>
      </c>
    </row>
    <row r="80" spans="1:9" x14ac:dyDescent="0.25">
      <c r="A80" s="18">
        <v>40756</v>
      </c>
      <c r="B80" s="19">
        <v>3.9287999999999998</v>
      </c>
      <c r="C80" s="19">
        <v>3.9182999999999999</v>
      </c>
      <c r="D80" s="19"/>
      <c r="E80" s="18">
        <v>40513</v>
      </c>
      <c r="F80" s="19">
        <v>3.2612019999999999</v>
      </c>
      <c r="G80" s="19">
        <v>7.8977000000000004</v>
      </c>
      <c r="H80" s="19">
        <v>6.6951753139739703</v>
      </c>
      <c r="I80" s="19">
        <v>14.5880613169833</v>
      </c>
    </row>
    <row r="81" spans="1:9" x14ac:dyDescent="0.25">
      <c r="A81" s="18">
        <v>40787</v>
      </c>
      <c r="B81" s="19">
        <v>3.9628999999999999</v>
      </c>
      <c r="C81" s="19">
        <v>3.8283</v>
      </c>
      <c r="D81" s="19"/>
      <c r="E81" s="18">
        <v>40544</v>
      </c>
      <c r="F81" s="19">
        <v>4.3022130000000001</v>
      </c>
      <c r="G81" s="19">
        <v>7.7778280000000004</v>
      </c>
      <c r="H81" s="19">
        <v>6.6117258242011001</v>
      </c>
      <c r="I81" s="19">
        <v>14.0655629139073</v>
      </c>
    </row>
    <row r="82" spans="1:9" x14ac:dyDescent="0.25">
      <c r="A82" s="18">
        <v>40817</v>
      </c>
      <c r="B82" s="19">
        <v>3.9927000000000001</v>
      </c>
      <c r="C82" s="19">
        <v>3.9335</v>
      </c>
      <c r="D82" s="19"/>
      <c r="E82" s="18">
        <v>40575</v>
      </c>
      <c r="F82" s="19">
        <v>4.406733</v>
      </c>
      <c r="G82" s="19">
        <v>7.5866569999999998</v>
      </c>
      <c r="H82" s="19">
        <v>6.2447008800581596</v>
      </c>
      <c r="I82" s="19">
        <v>13.3361104628719</v>
      </c>
    </row>
    <row r="83" spans="1:9" x14ac:dyDescent="0.25">
      <c r="A83" s="18">
        <v>40848</v>
      </c>
      <c r="B83" s="19">
        <v>4.0233999999999996</v>
      </c>
      <c r="C83" s="19">
        <v>3.9340000000000002</v>
      </c>
      <c r="D83" s="19"/>
      <c r="E83" s="18">
        <v>40603</v>
      </c>
      <c r="F83" s="19">
        <v>4.7221099999999998</v>
      </c>
      <c r="G83" s="19">
        <v>7.3782189999999996</v>
      </c>
      <c r="H83" s="19">
        <v>6.0378855124742703</v>
      </c>
      <c r="I83" s="19">
        <v>12.4507870841226</v>
      </c>
    </row>
    <row r="84" spans="1:9" x14ac:dyDescent="0.25">
      <c r="A84" s="18">
        <v>40878</v>
      </c>
      <c r="B84" s="19">
        <v>4.0694999999999997</v>
      </c>
      <c r="C84" s="19">
        <v>4.0674999999999999</v>
      </c>
      <c r="D84" s="19"/>
      <c r="E84" s="18">
        <v>40634</v>
      </c>
      <c r="F84" s="19">
        <v>5.1158619999999999</v>
      </c>
      <c r="G84" s="19">
        <v>7.2215400000000001</v>
      </c>
      <c r="H84" s="19">
        <v>5.9024719445082203</v>
      </c>
      <c r="I84" s="19">
        <v>11.880639123701201</v>
      </c>
    </row>
    <row r="85" spans="1:9" x14ac:dyDescent="0.25">
      <c r="A85" s="18">
        <v>40909</v>
      </c>
      <c r="B85" s="19">
        <v>4.0953999999999997</v>
      </c>
      <c r="C85" s="19">
        <v>3.9142000000000001</v>
      </c>
      <c r="D85" s="19"/>
      <c r="E85" s="18">
        <v>40664</v>
      </c>
      <c r="F85" s="19">
        <v>5.0361960000000003</v>
      </c>
      <c r="G85" s="19">
        <v>6.9639810000000004</v>
      </c>
      <c r="H85" s="19">
        <v>5.7640925022173599</v>
      </c>
      <c r="I85" s="19">
        <v>11.364604514616801</v>
      </c>
    </row>
    <row r="86" spans="1:9" x14ac:dyDescent="0.25">
      <c r="A86" s="18">
        <v>40940</v>
      </c>
      <c r="B86" s="19">
        <v>4.0697000000000001</v>
      </c>
      <c r="C86" s="19">
        <v>3.8355000000000001</v>
      </c>
      <c r="D86" s="19"/>
      <c r="E86" s="18">
        <v>40695</v>
      </c>
      <c r="F86" s="19">
        <v>5.7664099999999996</v>
      </c>
      <c r="G86" s="19">
        <v>6.6913999999999998</v>
      </c>
      <c r="H86" s="19">
        <v>5.4061656165616601</v>
      </c>
      <c r="I86" s="19">
        <v>10.4480262682375</v>
      </c>
    </row>
    <row r="87" spans="1:9" x14ac:dyDescent="0.25">
      <c r="A87" s="18">
        <v>40969</v>
      </c>
      <c r="B87" s="19">
        <v>4.0045000000000002</v>
      </c>
      <c r="C87" s="19">
        <v>3.7703000000000002</v>
      </c>
      <c r="D87" s="19"/>
      <c r="E87" s="18">
        <v>40725</v>
      </c>
      <c r="F87" s="19">
        <v>7.3509849999999997</v>
      </c>
      <c r="G87" s="19">
        <v>6.4812159999999999</v>
      </c>
      <c r="H87" s="19">
        <v>5.1793491451837701</v>
      </c>
      <c r="I87" s="19">
        <v>9.8631645300194801</v>
      </c>
    </row>
    <row r="88" spans="1:9" x14ac:dyDescent="0.25">
      <c r="A88" s="18">
        <v>41000</v>
      </c>
      <c r="B88" s="19">
        <v>3.9451999999999998</v>
      </c>
      <c r="C88" s="19">
        <v>3.7410999999999999</v>
      </c>
      <c r="D88" s="19"/>
      <c r="E88" s="18">
        <v>40756</v>
      </c>
      <c r="F88" s="19">
        <v>6.0740080000000001</v>
      </c>
      <c r="G88" s="19">
        <v>6.2353880000000004</v>
      </c>
      <c r="H88" s="19">
        <v>4.9874012703860302</v>
      </c>
      <c r="I88" s="19">
        <v>9.5877378435517997</v>
      </c>
    </row>
    <row r="89" spans="1:9" x14ac:dyDescent="0.25">
      <c r="A89" s="18">
        <v>41030</v>
      </c>
      <c r="B89" s="19">
        <v>3.8896999999999999</v>
      </c>
      <c r="C89" s="19">
        <v>3.6655000000000002</v>
      </c>
      <c r="D89" s="19"/>
      <c r="E89" s="18">
        <v>40787</v>
      </c>
      <c r="F89" s="19">
        <v>6.5635950000000003</v>
      </c>
      <c r="G89" s="19">
        <v>5.8560920000000003</v>
      </c>
      <c r="H89" s="19">
        <v>5.2892061824404797</v>
      </c>
      <c r="I89" s="19">
        <v>8.55243161094225</v>
      </c>
    </row>
    <row r="90" spans="1:9" x14ac:dyDescent="0.25">
      <c r="A90" s="18">
        <v>41061</v>
      </c>
      <c r="B90" s="19">
        <v>3.8494000000000002</v>
      </c>
      <c r="C90" s="19">
        <v>3.6192000000000002</v>
      </c>
      <c r="D90" s="19"/>
      <c r="E90" s="18">
        <v>40817</v>
      </c>
      <c r="F90" s="19">
        <v>6.5842599999999996</v>
      </c>
      <c r="G90" s="19">
        <v>5.6520159999999997</v>
      </c>
      <c r="H90" s="19">
        <v>5.0392147496169999</v>
      </c>
      <c r="I90" s="19">
        <v>8.0599534065516103</v>
      </c>
    </row>
    <row r="91" spans="1:9" x14ac:dyDescent="0.25">
      <c r="A91" s="18">
        <v>41091</v>
      </c>
      <c r="B91" s="19">
        <v>3.8214999999999999</v>
      </c>
      <c r="C91" s="19">
        <v>3.5752999999999999</v>
      </c>
      <c r="D91" s="19"/>
      <c r="E91" s="18">
        <v>40848</v>
      </c>
      <c r="F91" s="19">
        <v>6.5578200000000004</v>
      </c>
      <c r="G91" s="19">
        <v>5.4541120000000003</v>
      </c>
      <c r="H91" s="19">
        <v>4.9000858806921102</v>
      </c>
      <c r="I91" s="19">
        <v>7.7065432396456401</v>
      </c>
    </row>
    <row r="92" spans="1:9" x14ac:dyDescent="0.25">
      <c r="A92" s="18">
        <v>41122</v>
      </c>
      <c r="B92" s="19">
        <v>3.7997000000000001</v>
      </c>
      <c r="C92" s="19">
        <v>3.5154000000000001</v>
      </c>
      <c r="D92" s="19"/>
      <c r="E92" s="18">
        <v>40878</v>
      </c>
      <c r="F92" s="19">
        <v>6.1288210000000003</v>
      </c>
      <c r="G92" s="19">
        <v>5.2144459999999997</v>
      </c>
      <c r="H92" s="19">
        <v>4.7307877700044996</v>
      </c>
      <c r="I92" s="19">
        <v>7.4097253130630296</v>
      </c>
    </row>
    <row r="93" spans="1:9" x14ac:dyDescent="0.25">
      <c r="A93" s="18">
        <v>41153</v>
      </c>
      <c r="B93" s="19">
        <v>3.6997</v>
      </c>
      <c r="C93" s="19">
        <v>3.3321999999999998</v>
      </c>
      <c r="D93" s="19"/>
      <c r="E93" s="18">
        <v>40909</v>
      </c>
      <c r="F93" s="19">
        <v>6.041493</v>
      </c>
      <c r="G93" s="19">
        <v>5.1165050000000001</v>
      </c>
      <c r="H93" s="19">
        <v>4.6287955678905703</v>
      </c>
      <c r="I93" s="19">
        <v>7.4069558384957297</v>
      </c>
    </row>
    <row r="94" spans="1:9" x14ac:dyDescent="0.25">
      <c r="A94" s="18">
        <v>41183</v>
      </c>
      <c r="B94" s="19">
        <v>3.5960000000000001</v>
      </c>
      <c r="C94" s="19">
        <v>3.1496</v>
      </c>
      <c r="D94" s="19"/>
      <c r="E94" s="18">
        <v>40940</v>
      </c>
      <c r="F94" s="19">
        <v>5.5815989999999998</v>
      </c>
      <c r="G94" s="19">
        <v>4.9846450000000004</v>
      </c>
      <c r="H94" s="19">
        <v>4.4952095344788496</v>
      </c>
      <c r="I94" s="19">
        <v>7.2001755013913096</v>
      </c>
    </row>
    <row r="95" spans="1:9" x14ac:dyDescent="0.25">
      <c r="A95" s="18">
        <v>41214</v>
      </c>
      <c r="B95" s="19">
        <v>3.5102000000000002</v>
      </c>
      <c r="C95" s="19">
        <v>3.048</v>
      </c>
      <c r="D95" s="19"/>
      <c r="E95" s="18">
        <v>40969</v>
      </c>
      <c r="F95" s="19">
        <v>6.3955979999999997</v>
      </c>
      <c r="G95" s="19">
        <v>4.9682930000000001</v>
      </c>
      <c r="H95" s="19">
        <v>4.4646167201647602</v>
      </c>
      <c r="I95" s="19">
        <v>7.1240362846478602</v>
      </c>
    </row>
    <row r="96" spans="1:9" x14ac:dyDescent="0.25">
      <c r="A96" s="18">
        <v>41244</v>
      </c>
      <c r="B96" s="19">
        <v>3.4285000000000001</v>
      </c>
      <c r="C96" s="19">
        <v>2.9738000000000002</v>
      </c>
      <c r="D96" s="19"/>
      <c r="E96" s="18">
        <v>41000</v>
      </c>
      <c r="F96" s="19">
        <v>6.1140689999999998</v>
      </c>
      <c r="G96" s="19">
        <v>4.7997959999999997</v>
      </c>
      <c r="H96" s="19">
        <v>4.3185114915042204</v>
      </c>
      <c r="I96" s="19">
        <v>6.9525093519169099</v>
      </c>
    </row>
    <row r="97" spans="1:9" x14ac:dyDescent="0.25">
      <c r="A97" s="18">
        <v>41275</v>
      </c>
      <c r="B97" s="19">
        <v>3.3567</v>
      </c>
      <c r="C97" s="19">
        <v>2.8919999999999999</v>
      </c>
      <c r="D97" s="19"/>
      <c r="E97" s="18">
        <v>41030</v>
      </c>
      <c r="F97" s="19">
        <v>5.9481210000000004</v>
      </c>
      <c r="G97" s="19">
        <v>4.7299220000000002</v>
      </c>
      <c r="H97" s="19">
        <v>4.2212844788056003</v>
      </c>
      <c r="I97" s="19">
        <v>6.6730984477047199</v>
      </c>
    </row>
    <row r="98" spans="1:9" x14ac:dyDescent="0.25">
      <c r="A98" s="18">
        <v>41306</v>
      </c>
      <c r="B98" s="19">
        <v>3.3140000000000001</v>
      </c>
      <c r="C98" s="19">
        <v>2.8851</v>
      </c>
      <c r="D98" s="19"/>
      <c r="E98" s="18">
        <v>41061</v>
      </c>
      <c r="F98" s="19">
        <v>5.6167340000000001</v>
      </c>
      <c r="G98" s="19">
        <v>4.6579050000000004</v>
      </c>
      <c r="H98" s="19">
        <v>4.17987365549057</v>
      </c>
      <c r="I98" s="19">
        <v>6.6664422954669504</v>
      </c>
    </row>
    <row r="99" spans="1:9" x14ac:dyDescent="0.25">
      <c r="A99" s="18">
        <v>41334</v>
      </c>
      <c r="B99" s="19">
        <v>3.2709999999999999</v>
      </c>
      <c r="C99" s="19">
        <v>2.8782000000000001</v>
      </c>
      <c r="D99" s="19"/>
      <c r="E99" s="18">
        <v>41091</v>
      </c>
      <c r="F99" s="19">
        <v>4.8730070000000003</v>
      </c>
      <c r="G99" s="19">
        <v>4.4603169999999999</v>
      </c>
      <c r="H99" s="19">
        <v>4.0253034259060003</v>
      </c>
      <c r="I99" s="19">
        <v>6.5960145973707602</v>
      </c>
    </row>
    <row r="100" spans="1:9" x14ac:dyDescent="0.25">
      <c r="A100" s="18">
        <v>41365</v>
      </c>
      <c r="B100" s="19">
        <v>3.2429999999999999</v>
      </c>
      <c r="C100" s="19">
        <v>2.8548</v>
      </c>
      <c r="D100" s="19"/>
      <c r="E100" s="18">
        <v>41122</v>
      </c>
      <c r="F100" s="19">
        <v>5.418228</v>
      </c>
      <c r="G100" s="19">
        <v>4.5464560000000001</v>
      </c>
      <c r="H100" s="19">
        <v>4.0494558065285098</v>
      </c>
      <c r="I100" s="19">
        <v>6.7479279666990699</v>
      </c>
    </row>
    <row r="101" spans="1:9" x14ac:dyDescent="0.25">
      <c r="A101" s="18">
        <v>41395</v>
      </c>
      <c r="B101" s="19">
        <v>3.2151999999999998</v>
      </c>
      <c r="C101" s="19">
        <v>2.7589999999999999</v>
      </c>
      <c r="D101" s="19"/>
      <c r="E101" s="18">
        <v>41153</v>
      </c>
      <c r="F101" s="19">
        <v>6.1442220000000001</v>
      </c>
      <c r="G101" s="19">
        <v>4.4957839999999996</v>
      </c>
      <c r="H101" s="19">
        <v>3.8838228590496402</v>
      </c>
      <c r="I101" s="19">
        <v>6.5395717777871898</v>
      </c>
    </row>
    <row r="102" spans="1:9" x14ac:dyDescent="0.25">
      <c r="A102" s="18">
        <v>41426</v>
      </c>
      <c r="B102" s="19">
        <v>3.1728000000000001</v>
      </c>
      <c r="C102" s="19">
        <v>2.7290000000000001</v>
      </c>
      <c r="D102" s="19"/>
      <c r="E102" s="18">
        <v>41183</v>
      </c>
      <c r="F102" s="19">
        <v>5.7988410000000004</v>
      </c>
      <c r="G102" s="19">
        <v>4.4720149999999999</v>
      </c>
      <c r="H102" s="19">
        <v>3.8509455220692299</v>
      </c>
      <c r="I102" s="19">
        <v>6.7342770927516797</v>
      </c>
    </row>
    <row r="103" spans="1:9" x14ac:dyDescent="0.25">
      <c r="A103" s="18">
        <v>41456</v>
      </c>
      <c r="B103" s="19">
        <v>3.1442999999999999</v>
      </c>
      <c r="C103" s="19">
        <v>2.7431000000000001</v>
      </c>
      <c r="D103" s="19"/>
      <c r="E103" s="18">
        <v>41214</v>
      </c>
      <c r="F103" s="19">
        <v>6.2829290000000002</v>
      </c>
      <c r="G103" s="19">
        <v>4.5372500000000002</v>
      </c>
      <c r="H103" s="19">
        <v>3.9024667275420102</v>
      </c>
      <c r="I103" s="19">
        <v>6.81403687592144</v>
      </c>
    </row>
    <row r="104" spans="1:9" x14ac:dyDescent="0.25">
      <c r="A104" s="18">
        <v>41487</v>
      </c>
      <c r="B104" s="19">
        <v>3.1225000000000001</v>
      </c>
      <c r="C104" s="19">
        <v>2.7326999999999999</v>
      </c>
      <c r="D104" s="19"/>
      <c r="E104" s="18">
        <v>41244</v>
      </c>
      <c r="F104" s="19">
        <v>4.955997</v>
      </c>
      <c r="G104" s="19">
        <v>4.6019519999999998</v>
      </c>
      <c r="H104" s="19">
        <v>3.8112759198738302</v>
      </c>
      <c r="I104" s="19">
        <v>6.7927047953720097</v>
      </c>
    </row>
    <row r="105" spans="1:9" x14ac:dyDescent="0.25">
      <c r="A105" s="18">
        <v>41518</v>
      </c>
      <c r="B105" s="19">
        <v>3.0981999999999998</v>
      </c>
      <c r="C105" s="19">
        <v>2.7431999999999999</v>
      </c>
      <c r="D105" s="19"/>
      <c r="E105" s="18">
        <v>41275</v>
      </c>
      <c r="F105" s="19">
        <v>5.1111639999999996</v>
      </c>
      <c r="G105" s="19">
        <v>4.649</v>
      </c>
      <c r="H105" s="19">
        <v>3.82796004547669</v>
      </c>
      <c r="I105" s="19">
        <v>6.8768806645164799</v>
      </c>
    </row>
    <row r="106" spans="1:9" x14ac:dyDescent="0.25">
      <c r="A106" s="18">
        <v>41548</v>
      </c>
      <c r="B106" s="19">
        <v>3.0752999999999999</v>
      </c>
      <c r="C106" s="19">
        <v>2.7151999999999998</v>
      </c>
      <c r="D106" s="19"/>
      <c r="E106" s="18">
        <v>41306</v>
      </c>
      <c r="F106" s="19">
        <v>5.7592970000000001</v>
      </c>
      <c r="G106" s="19">
        <v>4.7317619999999998</v>
      </c>
      <c r="H106" s="19">
        <v>3.8581173329685798</v>
      </c>
      <c r="I106" s="19">
        <v>7.0937225124311096</v>
      </c>
    </row>
    <row r="107" spans="1:9" x14ac:dyDescent="0.25">
      <c r="A107" s="18">
        <v>41579</v>
      </c>
      <c r="B107" s="19">
        <v>3.0507</v>
      </c>
      <c r="C107" s="19">
        <v>2.6431</v>
      </c>
      <c r="D107" s="19"/>
      <c r="E107" s="18">
        <v>41334</v>
      </c>
      <c r="F107" s="19">
        <v>5.2481530000000003</v>
      </c>
      <c r="G107" s="19">
        <v>4.7468859999999999</v>
      </c>
      <c r="H107" s="19">
        <v>3.9068010505025499</v>
      </c>
      <c r="I107" s="19">
        <v>7.2414513247166798</v>
      </c>
    </row>
    <row r="108" spans="1:9" x14ac:dyDescent="0.25">
      <c r="A108" s="18">
        <v>41609</v>
      </c>
      <c r="B108" s="19">
        <v>3.0049000000000001</v>
      </c>
      <c r="C108" s="19">
        <v>2.5562999999999998</v>
      </c>
      <c r="D108" s="19"/>
      <c r="E108" s="18">
        <v>41365</v>
      </c>
      <c r="F108" s="19">
        <v>5.2774429999999999</v>
      </c>
      <c r="G108" s="19">
        <v>4.7776680000000002</v>
      </c>
      <c r="H108" s="19">
        <v>3.9008680001234302</v>
      </c>
      <c r="I108" s="19">
        <v>7.3337665381255697</v>
      </c>
    </row>
    <row r="109" spans="1:9" x14ac:dyDescent="0.25">
      <c r="A109" s="18">
        <v>41640</v>
      </c>
      <c r="B109" s="19">
        <v>2.9487000000000001</v>
      </c>
      <c r="C109" s="19">
        <v>2.4592999999999998</v>
      </c>
      <c r="D109" s="19"/>
      <c r="E109" s="18">
        <v>41395</v>
      </c>
      <c r="F109" s="19">
        <v>5.4940350000000002</v>
      </c>
      <c r="G109" s="19">
        <v>4.8351959999999998</v>
      </c>
      <c r="H109" s="19">
        <v>3.95760644363981</v>
      </c>
      <c r="I109" s="19">
        <v>7.61033152450399</v>
      </c>
    </row>
    <row r="110" spans="1:9" x14ac:dyDescent="0.25">
      <c r="A110" s="18">
        <v>41671</v>
      </c>
      <c r="B110" s="19">
        <v>2.9056999999999999</v>
      </c>
      <c r="C110" s="19">
        <v>2.4544999999999999</v>
      </c>
      <c r="D110" s="19"/>
      <c r="E110" s="18">
        <v>41426</v>
      </c>
      <c r="F110" s="19">
        <v>4.7390879999999997</v>
      </c>
      <c r="G110" s="19">
        <v>4.8174279999999996</v>
      </c>
      <c r="H110" s="19">
        <v>3.9495081700928698</v>
      </c>
      <c r="I110" s="19">
        <v>7.7257477010668199</v>
      </c>
    </row>
    <row r="111" spans="1:9" x14ac:dyDescent="0.25">
      <c r="A111" s="18">
        <v>41699</v>
      </c>
      <c r="B111" s="19">
        <v>2.8633000000000002</v>
      </c>
      <c r="C111" s="19">
        <v>2.4420999999999999</v>
      </c>
      <c r="D111" s="19"/>
      <c r="E111" s="18">
        <v>41456</v>
      </c>
      <c r="F111" s="19">
        <v>4.4298060000000001</v>
      </c>
      <c r="G111" s="19">
        <v>4.9083329999999998</v>
      </c>
      <c r="H111" s="19">
        <v>4.0173477939824798</v>
      </c>
      <c r="I111" s="19">
        <v>7.8915865834115397</v>
      </c>
    </row>
    <row r="112" spans="1:9" x14ac:dyDescent="0.25">
      <c r="A112" s="18">
        <v>41730</v>
      </c>
      <c r="B112" s="19">
        <v>2.8371</v>
      </c>
      <c r="C112" s="19">
        <v>2.4314</v>
      </c>
      <c r="D112" s="19"/>
      <c r="E112" s="18">
        <v>41487</v>
      </c>
      <c r="F112" s="19">
        <v>4.5882250000000004</v>
      </c>
      <c r="G112" s="19">
        <v>4.9271539999999998</v>
      </c>
      <c r="H112" s="19">
        <v>4.0020042618504803</v>
      </c>
      <c r="I112" s="19">
        <v>8.0061029331266607</v>
      </c>
    </row>
    <row r="113" spans="1:9" x14ac:dyDescent="0.25">
      <c r="A113" s="18">
        <v>41760</v>
      </c>
      <c r="B113" s="19">
        <v>2.8167</v>
      </c>
      <c r="C113" s="19">
        <v>2.4174000000000002</v>
      </c>
      <c r="D113" s="19"/>
      <c r="E113" s="18">
        <v>41518</v>
      </c>
      <c r="F113" s="19">
        <v>3.5916169999999998</v>
      </c>
      <c r="G113" s="19">
        <v>4.9529899999999998</v>
      </c>
      <c r="H113" s="19">
        <v>4.0573576703413101</v>
      </c>
      <c r="I113" s="19">
        <v>8.1793173326140405</v>
      </c>
    </row>
    <row r="114" spans="1:9" x14ac:dyDescent="0.25">
      <c r="A114" s="18">
        <v>41791</v>
      </c>
      <c r="B114" s="19">
        <v>2.7818999999999998</v>
      </c>
      <c r="C114" s="19">
        <v>2.3946999999999998</v>
      </c>
      <c r="D114" s="19"/>
      <c r="E114" s="18">
        <v>41548</v>
      </c>
      <c r="F114" s="19">
        <v>3.8317109999999999</v>
      </c>
      <c r="G114" s="19">
        <v>5.0259359999999997</v>
      </c>
      <c r="H114" s="19">
        <v>4.0981988772125497</v>
      </c>
      <c r="I114" s="19">
        <v>8.3426655582502605</v>
      </c>
    </row>
    <row r="115" spans="1:9" x14ac:dyDescent="0.25">
      <c r="A115" s="18">
        <v>41821</v>
      </c>
      <c r="B115" s="19">
        <v>2.7261000000000002</v>
      </c>
      <c r="C115" s="19">
        <v>2.2227999999999999</v>
      </c>
      <c r="D115" s="19"/>
      <c r="E115" s="18">
        <v>41579</v>
      </c>
      <c r="F115" s="19">
        <v>3.8779210000000002</v>
      </c>
      <c r="G115" s="19">
        <v>5.0428670000000002</v>
      </c>
      <c r="H115" s="19">
        <v>4.06363961299372</v>
      </c>
      <c r="I115" s="19">
        <v>8.4255351054022594</v>
      </c>
    </row>
    <row r="116" spans="1:9" x14ac:dyDescent="0.25">
      <c r="A116" s="18">
        <v>41852</v>
      </c>
      <c r="B116" s="19">
        <v>2.6785999999999999</v>
      </c>
      <c r="C116" s="19">
        <v>2.1726000000000001</v>
      </c>
      <c r="D116" s="19"/>
      <c r="E116" s="18">
        <v>41609</v>
      </c>
      <c r="F116" s="19">
        <v>4.5609380000000002</v>
      </c>
      <c r="G116" s="19">
        <v>5.0509069999999996</v>
      </c>
      <c r="H116" s="19">
        <v>4.1122507153910304</v>
      </c>
      <c r="I116" s="19">
        <v>8.5028872743046104</v>
      </c>
    </row>
    <row r="117" spans="1:9" x14ac:dyDescent="0.25">
      <c r="A117" s="18">
        <v>41883</v>
      </c>
      <c r="B117" s="19">
        <v>2.6052</v>
      </c>
      <c r="C117" s="19">
        <v>2.1682000000000001</v>
      </c>
      <c r="D117" s="19"/>
      <c r="E117" s="18">
        <v>41640</v>
      </c>
      <c r="F117" s="19">
        <v>4.8428389999999997</v>
      </c>
      <c r="G117" s="19">
        <v>5.1239350000000004</v>
      </c>
      <c r="H117" s="19">
        <v>4.1454225042284598</v>
      </c>
      <c r="I117" s="19">
        <v>8.6341535784852592</v>
      </c>
    </row>
    <row r="118" spans="1:9" x14ac:dyDescent="0.25">
      <c r="A118" s="18">
        <v>41913</v>
      </c>
      <c r="B118" s="19">
        <v>2.5558000000000001</v>
      </c>
      <c r="C118" s="19">
        <v>2.0802999999999998</v>
      </c>
      <c r="D118" s="19"/>
      <c r="E118" s="18">
        <v>41671</v>
      </c>
      <c r="F118" s="19">
        <v>4.0647529999999996</v>
      </c>
      <c r="G118" s="19">
        <v>5.0952669999999998</v>
      </c>
      <c r="H118" s="19">
        <v>4.1621496381296197</v>
      </c>
      <c r="I118" s="19">
        <v>8.6859083419517997</v>
      </c>
    </row>
    <row r="119" spans="1:9" x14ac:dyDescent="0.25">
      <c r="A119" s="18">
        <v>41944</v>
      </c>
      <c r="B119" s="19">
        <v>2.4948000000000001</v>
      </c>
      <c r="C119" s="19">
        <v>1.9332</v>
      </c>
      <c r="D119" s="19"/>
      <c r="E119" s="18">
        <v>41699</v>
      </c>
      <c r="F119" s="19">
        <v>4.3417130000000004</v>
      </c>
      <c r="G119" s="19">
        <v>5.1127370000000001</v>
      </c>
      <c r="H119" s="19">
        <v>4.1376682475514901</v>
      </c>
      <c r="I119" s="19">
        <v>8.7036993884840594</v>
      </c>
    </row>
    <row r="120" spans="1:9" x14ac:dyDescent="0.25">
      <c r="A120" s="18">
        <v>41974</v>
      </c>
      <c r="B120" s="19">
        <v>2.3881000000000001</v>
      </c>
      <c r="C120" s="19">
        <v>1.9295</v>
      </c>
      <c r="D120" s="19"/>
      <c r="E120" s="18">
        <v>41730</v>
      </c>
      <c r="F120" s="19">
        <v>4.1844380000000001</v>
      </c>
      <c r="G120" s="19">
        <v>5.2106180000000002</v>
      </c>
      <c r="H120" s="19">
        <v>4.2379738702726604</v>
      </c>
      <c r="I120" s="19">
        <v>8.8439188753306208</v>
      </c>
    </row>
    <row r="121" spans="1:9" x14ac:dyDescent="0.25">
      <c r="A121" s="18">
        <v>42005</v>
      </c>
      <c r="B121" s="19">
        <v>2.3252000000000002</v>
      </c>
      <c r="C121" s="19">
        <v>1.8886000000000001</v>
      </c>
      <c r="D121" s="19"/>
      <c r="E121" s="18">
        <v>41760</v>
      </c>
      <c r="F121" s="19">
        <v>4.316592</v>
      </c>
      <c r="G121" s="19">
        <v>5.2452300000000003</v>
      </c>
      <c r="H121" s="19">
        <v>4.2691128987463696</v>
      </c>
      <c r="I121" s="19">
        <v>8.8925549290457102</v>
      </c>
    </row>
    <row r="122" spans="1:9" x14ac:dyDescent="0.25">
      <c r="A122" s="18">
        <v>42036</v>
      </c>
      <c r="B122" s="19">
        <v>2.2951999999999999</v>
      </c>
      <c r="C122" s="19">
        <v>1.8118000000000001</v>
      </c>
      <c r="D122" s="19"/>
      <c r="E122" s="18">
        <v>41791</v>
      </c>
      <c r="F122" s="19">
        <v>4.5931800000000003</v>
      </c>
      <c r="G122" s="19">
        <v>5.4534019999999996</v>
      </c>
      <c r="H122" s="19">
        <v>4.34660578060946</v>
      </c>
      <c r="I122" s="19">
        <v>9.1783336262277206</v>
      </c>
    </row>
    <row r="123" spans="1:9" x14ac:dyDescent="0.25">
      <c r="A123" s="18">
        <v>42064</v>
      </c>
      <c r="B123" s="19">
        <v>2.198</v>
      </c>
      <c r="C123" s="19">
        <v>1.7377</v>
      </c>
      <c r="D123" s="19"/>
      <c r="E123" s="18">
        <v>41821</v>
      </c>
      <c r="F123" s="19">
        <v>4.855874</v>
      </c>
      <c r="G123" s="19">
        <v>5.5506700000000002</v>
      </c>
      <c r="H123" s="19">
        <v>4.41452213700948</v>
      </c>
      <c r="I123" s="19">
        <v>9.3342123251060105</v>
      </c>
    </row>
    <row r="124" spans="1:9" x14ac:dyDescent="0.25">
      <c r="A124" s="18">
        <v>42095</v>
      </c>
      <c r="B124" s="19">
        <v>2.1334</v>
      </c>
      <c r="C124" s="19">
        <v>1.6678999999999999</v>
      </c>
      <c r="D124" s="19"/>
      <c r="E124" s="18">
        <v>41852</v>
      </c>
      <c r="F124" s="19">
        <v>4.6756960000000003</v>
      </c>
      <c r="G124" s="19">
        <v>5.6508019999999997</v>
      </c>
      <c r="H124" s="19">
        <v>4.4379689114716596</v>
      </c>
      <c r="I124" s="19">
        <v>9.4879917880466493</v>
      </c>
    </row>
    <row r="125" spans="1:9" x14ac:dyDescent="0.25">
      <c r="A125" s="18">
        <v>42125</v>
      </c>
      <c r="B125" s="19">
        <v>2.0929000000000002</v>
      </c>
      <c r="C125" s="19">
        <v>1.6636</v>
      </c>
      <c r="D125" s="19"/>
      <c r="E125" s="18">
        <v>41883</v>
      </c>
      <c r="F125" s="19">
        <v>4.9726780000000002</v>
      </c>
      <c r="G125" s="19">
        <v>5.7126340000000004</v>
      </c>
      <c r="H125" s="19">
        <v>4.5085002019255196</v>
      </c>
      <c r="I125" s="19">
        <v>9.6972128364878998</v>
      </c>
    </row>
    <row r="126" spans="1:9" x14ac:dyDescent="0.25">
      <c r="A126" s="18">
        <v>42156</v>
      </c>
      <c r="B126" s="19">
        <v>2.0261999999999998</v>
      </c>
      <c r="C126" s="19">
        <v>1.6286</v>
      </c>
      <c r="D126" s="19"/>
      <c r="E126" s="18">
        <v>41913</v>
      </c>
      <c r="F126" s="19">
        <v>4.9845329999999999</v>
      </c>
      <c r="G126" s="19">
        <v>5.905189</v>
      </c>
      <c r="H126" s="19">
        <v>4.62101700056939</v>
      </c>
      <c r="I126" s="19">
        <v>9.9441330154220804</v>
      </c>
    </row>
    <row r="127" spans="1:9" x14ac:dyDescent="0.25">
      <c r="A127" s="18">
        <v>42186</v>
      </c>
      <c r="B127" s="19">
        <v>1.9939</v>
      </c>
      <c r="C127" s="19">
        <v>1.6106</v>
      </c>
      <c r="D127" s="19"/>
      <c r="E127" s="18">
        <v>41944</v>
      </c>
      <c r="F127" s="19">
        <v>4.325081</v>
      </c>
      <c r="G127" s="19">
        <v>5.8975200000000001</v>
      </c>
      <c r="H127" s="19">
        <v>4.6099587951810097</v>
      </c>
      <c r="I127" s="19">
        <v>10.0247999346212</v>
      </c>
    </row>
    <row r="128" spans="1:9" x14ac:dyDescent="0.25">
      <c r="A128" s="18">
        <v>42217</v>
      </c>
      <c r="B128" s="19">
        <v>1.9563999999999999</v>
      </c>
      <c r="C128" s="19">
        <v>1.5858000000000001</v>
      </c>
      <c r="D128" s="19"/>
      <c r="E128" s="18">
        <v>41974</v>
      </c>
      <c r="F128" s="19">
        <v>3.4478049999999998</v>
      </c>
      <c r="G128" s="19">
        <v>6.0001879999999996</v>
      </c>
      <c r="H128" s="19">
        <v>4.7875015366047204</v>
      </c>
      <c r="I128" s="19">
        <v>10.475390328534999</v>
      </c>
    </row>
    <row r="129" spans="1:9" x14ac:dyDescent="0.25">
      <c r="A129" s="18">
        <v>42248</v>
      </c>
      <c r="B129" s="19">
        <v>1.9224000000000001</v>
      </c>
      <c r="C129" s="19">
        <v>1.5785</v>
      </c>
      <c r="D129" s="19"/>
      <c r="E129" s="18">
        <v>42005</v>
      </c>
      <c r="F129" s="19">
        <v>3.6415510000000002</v>
      </c>
      <c r="G129" s="19">
        <v>6.1199139999999996</v>
      </c>
      <c r="H129" s="19">
        <v>4.7899838591290997</v>
      </c>
      <c r="I129" s="19">
        <v>10.686251687695</v>
      </c>
    </row>
    <row r="130" spans="1:9" x14ac:dyDescent="0.25">
      <c r="A130" s="18">
        <v>42278</v>
      </c>
      <c r="B130" s="19">
        <v>1.8978999999999999</v>
      </c>
      <c r="C130" s="19">
        <v>1.6005</v>
      </c>
      <c r="D130" s="19"/>
      <c r="E130" s="18">
        <v>42036</v>
      </c>
      <c r="F130" s="19">
        <v>3.5834060000000001</v>
      </c>
      <c r="G130" s="19">
        <v>6.2422500000000003</v>
      </c>
      <c r="H130" s="19">
        <v>4.9032020899661797</v>
      </c>
      <c r="I130" s="19">
        <v>10.9042791090767</v>
      </c>
    </row>
    <row r="131" spans="1:9" x14ac:dyDescent="0.25">
      <c r="A131" s="18">
        <v>42309</v>
      </c>
      <c r="B131" s="19">
        <v>1.8829</v>
      </c>
      <c r="C131" s="19">
        <v>1.5883</v>
      </c>
      <c r="D131" s="19"/>
      <c r="E131" s="18">
        <v>42064</v>
      </c>
      <c r="F131" s="19">
        <v>3.7131379999999998</v>
      </c>
      <c r="G131" s="19">
        <v>6.3345450000000003</v>
      </c>
      <c r="H131" s="19">
        <v>4.9807507920566199</v>
      </c>
      <c r="I131" s="19">
        <v>11.1138672227888</v>
      </c>
    </row>
    <row r="132" spans="1:9" x14ac:dyDescent="0.25">
      <c r="A132" s="18">
        <v>42339</v>
      </c>
      <c r="B132" s="19">
        <v>1.8571</v>
      </c>
      <c r="C132" s="19">
        <v>1.6211</v>
      </c>
      <c r="D132" s="19"/>
      <c r="E132" s="18">
        <v>42095</v>
      </c>
      <c r="F132" s="19">
        <v>3.5861879999999999</v>
      </c>
      <c r="G132" s="19">
        <v>6.4871299999999996</v>
      </c>
      <c r="H132" s="19">
        <v>5.0859274377603896</v>
      </c>
      <c r="I132" s="19">
        <v>11.5398234392121</v>
      </c>
    </row>
    <row r="133" spans="1:9" x14ac:dyDescent="0.25">
      <c r="A133" s="18">
        <v>42370</v>
      </c>
      <c r="B133" s="19">
        <v>1.8466</v>
      </c>
      <c r="C133" s="19">
        <v>1.6288</v>
      </c>
      <c r="D133" s="19"/>
      <c r="E133" s="18">
        <v>42125</v>
      </c>
      <c r="F133" s="19">
        <v>3.731986</v>
      </c>
      <c r="G133" s="19">
        <v>6.6438040000000003</v>
      </c>
      <c r="H133" s="19">
        <v>5.1771079300485301</v>
      </c>
      <c r="I133" s="19">
        <v>11.908473125022599</v>
      </c>
    </row>
    <row r="134" spans="1:9" x14ac:dyDescent="0.25">
      <c r="A134" s="18">
        <v>42401</v>
      </c>
      <c r="B134" s="19">
        <v>1.8405</v>
      </c>
      <c r="C134" s="19">
        <v>1.5975999999999999</v>
      </c>
      <c r="D134" s="19"/>
      <c r="E134" s="18">
        <v>42156</v>
      </c>
      <c r="F134" s="19">
        <v>3.6241249999999998</v>
      </c>
      <c r="G134" s="19">
        <v>6.8111839999999999</v>
      </c>
      <c r="H134" s="19">
        <v>5.3297584660709196</v>
      </c>
      <c r="I134" s="19">
        <v>12.3233506517508</v>
      </c>
    </row>
    <row r="135" spans="1:9" x14ac:dyDescent="0.25">
      <c r="A135" s="18">
        <v>42430</v>
      </c>
      <c r="B135" s="19">
        <v>1.8199000000000001</v>
      </c>
      <c r="C135" s="19">
        <v>1.6135999999999999</v>
      </c>
      <c r="D135" s="19"/>
      <c r="E135" s="18">
        <v>42186</v>
      </c>
      <c r="F135" s="19">
        <v>3.5724860000000001</v>
      </c>
      <c r="G135" s="19">
        <v>7.0205060000000001</v>
      </c>
      <c r="H135" s="19">
        <v>5.51344051011574</v>
      </c>
      <c r="I135" s="19">
        <v>12.7482774099594</v>
      </c>
    </row>
    <row r="136" spans="1:9" x14ac:dyDescent="0.25">
      <c r="A136" s="18">
        <v>42461</v>
      </c>
      <c r="B136" s="19">
        <v>1.8059000000000001</v>
      </c>
      <c r="C136" s="19">
        <v>1.6089</v>
      </c>
      <c r="D136" s="19"/>
      <c r="E136" s="18">
        <v>42217</v>
      </c>
      <c r="F136" s="19">
        <v>3.0266869999999999</v>
      </c>
      <c r="G136" s="19">
        <v>7.037738</v>
      </c>
      <c r="H136" s="19">
        <v>5.5608908400786596</v>
      </c>
      <c r="I136" s="19">
        <v>12.9130761905882</v>
      </c>
    </row>
    <row r="137" spans="1:9" x14ac:dyDescent="0.25">
      <c r="A137" s="18">
        <v>42491</v>
      </c>
      <c r="B137" s="19">
        <v>1.8006</v>
      </c>
      <c r="C137" s="19">
        <v>1.5968</v>
      </c>
      <c r="D137" s="19"/>
      <c r="E137" s="18">
        <v>42248</v>
      </c>
      <c r="F137" s="19">
        <v>2.4739529999999998</v>
      </c>
      <c r="G137" s="19">
        <v>7.1951520000000002</v>
      </c>
      <c r="H137" s="19">
        <v>5.92664680456316</v>
      </c>
      <c r="I137" s="19">
        <v>13.498124066586501</v>
      </c>
    </row>
    <row r="138" spans="1:9" x14ac:dyDescent="0.25">
      <c r="A138" s="18">
        <v>42522</v>
      </c>
      <c r="B138" s="19">
        <v>1.7935000000000001</v>
      </c>
      <c r="C138" s="19">
        <v>1.6194999999999999</v>
      </c>
      <c r="D138" s="19"/>
      <c r="E138" s="18">
        <v>42278</v>
      </c>
      <c r="F138" s="19">
        <v>2.5073970000000001</v>
      </c>
      <c r="G138" s="19">
        <v>7.2693659999999998</v>
      </c>
      <c r="H138" s="19">
        <v>5.9875101868374996</v>
      </c>
      <c r="I138" s="19">
        <v>13.6805525515133</v>
      </c>
    </row>
    <row r="139" spans="1:9" x14ac:dyDescent="0.25">
      <c r="A139" s="18">
        <v>42552</v>
      </c>
      <c r="B139" s="19">
        <v>1.7910999999999999</v>
      </c>
      <c r="C139" s="19">
        <v>1.6137999999999999</v>
      </c>
      <c r="D139" s="19"/>
      <c r="E139" s="18">
        <v>42309</v>
      </c>
      <c r="F139" s="19">
        <v>2.8833060000000001</v>
      </c>
      <c r="G139" s="19">
        <v>7.4033290000000003</v>
      </c>
      <c r="H139" s="19">
        <v>6.0916428971169596</v>
      </c>
      <c r="I139" s="19">
        <v>13.8625783661558</v>
      </c>
    </row>
    <row r="140" spans="1:9" x14ac:dyDescent="0.25">
      <c r="A140" s="18">
        <v>42583</v>
      </c>
      <c r="B140" s="19">
        <v>1.7858000000000001</v>
      </c>
      <c r="C140" s="19">
        <v>1.5928</v>
      </c>
      <c r="D140" s="19"/>
      <c r="E140" s="18">
        <v>42339</v>
      </c>
      <c r="F140" s="19">
        <v>3.497017</v>
      </c>
      <c r="G140" s="19">
        <v>7.5790199999999999</v>
      </c>
      <c r="H140" s="19">
        <v>6.28646707151489</v>
      </c>
      <c r="I140" s="19">
        <v>14.1046989276799</v>
      </c>
    </row>
    <row r="141" spans="1:9" x14ac:dyDescent="0.25">
      <c r="A141" s="18">
        <v>42614</v>
      </c>
      <c r="B141" s="19">
        <v>1.7679</v>
      </c>
      <c r="C141" s="19">
        <v>1.6009</v>
      </c>
      <c r="D141" s="19"/>
      <c r="E141" s="18">
        <v>42370</v>
      </c>
      <c r="F141" s="19">
        <v>3.2613430000000001</v>
      </c>
      <c r="G141" s="19">
        <v>7.5768360000000001</v>
      </c>
      <c r="H141" s="19">
        <v>6.3282471299120697</v>
      </c>
      <c r="I141" s="19">
        <v>14.094491390563199</v>
      </c>
    </row>
    <row r="142" spans="1:9" x14ac:dyDescent="0.25">
      <c r="A142" s="18">
        <v>42644</v>
      </c>
      <c r="B142" s="19">
        <v>1.7581</v>
      </c>
      <c r="C142" s="19">
        <v>1.5947</v>
      </c>
      <c r="D142" s="19"/>
      <c r="E142" s="18">
        <v>42401</v>
      </c>
      <c r="F142" s="19">
        <v>3.170277</v>
      </c>
      <c r="G142" s="19">
        <v>7.5826830000000003</v>
      </c>
      <c r="H142" s="19">
        <v>6.2946783050436999</v>
      </c>
      <c r="I142" s="19">
        <v>14.127324053343701</v>
      </c>
    </row>
    <row r="143" spans="1:9" x14ac:dyDescent="0.25">
      <c r="A143" s="18">
        <v>42675</v>
      </c>
      <c r="B143" s="19">
        <v>1.7511000000000001</v>
      </c>
      <c r="C143" s="19">
        <v>1.5698000000000001</v>
      </c>
      <c r="D143" s="19"/>
      <c r="E143" s="18">
        <v>42430</v>
      </c>
      <c r="F143" s="19">
        <v>2.4767489999999999</v>
      </c>
      <c r="G143" s="19">
        <v>7.5830019999999996</v>
      </c>
      <c r="H143" s="19">
        <v>6.4018753411757903</v>
      </c>
      <c r="I143" s="19">
        <v>14.2530158003963</v>
      </c>
    </row>
    <row r="144" spans="1:9" x14ac:dyDescent="0.25">
      <c r="A144" s="18">
        <v>42705</v>
      </c>
      <c r="B144" s="19">
        <v>1.7457</v>
      </c>
      <c r="C144" s="19">
        <v>1.5733999999999999</v>
      </c>
      <c r="D144" s="19"/>
      <c r="E144" s="18">
        <v>42461</v>
      </c>
      <c r="F144" s="19">
        <v>3.0775589999999999</v>
      </c>
      <c r="G144" s="19">
        <v>7.7027049999999999</v>
      </c>
      <c r="H144" s="19">
        <v>6.4933591776590802</v>
      </c>
      <c r="I144" s="19">
        <v>14.164297071602901</v>
      </c>
    </row>
    <row r="145" spans="1:9" x14ac:dyDescent="0.25">
      <c r="A145" s="18">
        <v>42736</v>
      </c>
      <c r="B145" s="19">
        <v>1.7423</v>
      </c>
      <c r="C145" s="19">
        <v>1.5760000000000001</v>
      </c>
      <c r="D145" s="19"/>
      <c r="E145" s="18">
        <v>42491</v>
      </c>
      <c r="F145" s="19">
        <v>2.6847289999999999</v>
      </c>
      <c r="G145" s="19">
        <v>7.8628010000000002</v>
      </c>
      <c r="H145" s="19">
        <v>6.7011444388902204</v>
      </c>
      <c r="I145" s="19">
        <v>14.3339192984583</v>
      </c>
    </row>
    <row r="146" spans="1:9" x14ac:dyDescent="0.25">
      <c r="A146" s="18">
        <v>42767</v>
      </c>
      <c r="B146" s="19">
        <v>1.7425999999999999</v>
      </c>
      <c r="C146" s="19">
        <v>1.5767</v>
      </c>
      <c r="D146" s="19"/>
      <c r="E146" s="18">
        <v>42522</v>
      </c>
      <c r="F146" s="19">
        <v>2.9627819999999998</v>
      </c>
      <c r="G146" s="19">
        <v>7.7401970000000002</v>
      </c>
      <c r="H146" s="19">
        <v>6.7143864867968501</v>
      </c>
      <c r="I146" s="19">
        <v>14.0169071196462</v>
      </c>
    </row>
    <row r="147" spans="1:9" x14ac:dyDescent="0.25">
      <c r="A147" s="18">
        <v>42795</v>
      </c>
      <c r="B147" s="19">
        <v>1.7441</v>
      </c>
      <c r="C147" s="19">
        <v>1.5932999999999999</v>
      </c>
      <c r="D147" s="19"/>
      <c r="E147" s="18">
        <v>42552</v>
      </c>
      <c r="F147" s="19">
        <v>3.7774329999999998</v>
      </c>
      <c r="G147" s="19">
        <v>7.599615</v>
      </c>
      <c r="H147" s="19">
        <v>6.5607438522083097</v>
      </c>
      <c r="I147" s="19">
        <v>13.6013045100729</v>
      </c>
    </row>
    <row r="148" spans="1:9" x14ac:dyDescent="0.25">
      <c r="A148" s="18">
        <v>42826</v>
      </c>
      <c r="B148" s="19">
        <v>1.7376</v>
      </c>
      <c r="C148" s="19">
        <v>1.5984</v>
      </c>
      <c r="D148" s="19"/>
      <c r="E148" s="18">
        <v>42583</v>
      </c>
      <c r="F148" s="19">
        <v>3.8097120000000002</v>
      </c>
      <c r="G148" s="19">
        <v>7.515752</v>
      </c>
      <c r="H148" s="19">
        <v>6.5089026556340199</v>
      </c>
      <c r="I148" s="19">
        <v>13.267688559537101</v>
      </c>
    </row>
    <row r="149" spans="1:9" x14ac:dyDescent="0.25">
      <c r="A149" s="18">
        <v>42856</v>
      </c>
      <c r="B149" s="19">
        <v>1.7327999999999999</v>
      </c>
      <c r="C149" s="19">
        <v>1.5720000000000001</v>
      </c>
      <c r="D149" s="19"/>
      <c r="E149" s="18">
        <v>42614</v>
      </c>
      <c r="F149" s="19">
        <v>5.1017849999999996</v>
      </c>
      <c r="G149" s="19">
        <v>7.5448740000000001</v>
      </c>
      <c r="H149" s="19">
        <v>6.2572901158520597</v>
      </c>
      <c r="I149" s="19">
        <v>12.7954236770283</v>
      </c>
    </row>
    <row r="150" spans="1:9" x14ac:dyDescent="0.25">
      <c r="A150" s="18">
        <v>42887</v>
      </c>
      <c r="B150" s="19">
        <v>1.7198</v>
      </c>
      <c r="C150" s="19">
        <v>1.5729</v>
      </c>
      <c r="D150" s="19"/>
      <c r="E150" s="18">
        <v>42644</v>
      </c>
      <c r="F150" s="19">
        <v>5.0352959999999998</v>
      </c>
      <c r="G150" s="19">
        <v>7.2739060000000002</v>
      </c>
      <c r="H150" s="19">
        <v>6.0713850612668896</v>
      </c>
      <c r="I150" s="19">
        <v>12.234742879756899</v>
      </c>
    </row>
    <row r="151" spans="1:9" x14ac:dyDescent="0.25">
      <c r="A151" s="18">
        <v>42917</v>
      </c>
      <c r="B151" s="19">
        <v>1.7151000000000001</v>
      </c>
      <c r="C151" s="19">
        <v>1.5795999999999999</v>
      </c>
      <c r="D151" s="19"/>
      <c r="E151" s="18">
        <v>42675</v>
      </c>
      <c r="F151" s="19">
        <v>5.3665799999999999</v>
      </c>
      <c r="G151" s="19">
        <v>7.1792420000000003</v>
      </c>
      <c r="H151" s="19">
        <v>6.0130121161040204</v>
      </c>
      <c r="I151" s="19">
        <v>12.019274194357701</v>
      </c>
    </row>
    <row r="152" spans="1:9" x14ac:dyDescent="0.25">
      <c r="A152" s="18">
        <v>42948</v>
      </c>
      <c r="B152" s="19">
        <v>1.7083999999999999</v>
      </c>
      <c r="C152" s="19">
        <v>1.5779000000000001</v>
      </c>
      <c r="D152" s="19"/>
      <c r="E152" s="18">
        <v>42705</v>
      </c>
      <c r="F152" s="19">
        <v>5.8303070000000004</v>
      </c>
      <c r="G152" s="19">
        <v>7.1693670000000003</v>
      </c>
      <c r="H152" s="19">
        <v>5.8665347113997797</v>
      </c>
      <c r="I152" s="19">
        <v>11.7701494016501</v>
      </c>
    </row>
    <row r="153" spans="1:9" x14ac:dyDescent="0.25">
      <c r="A153" s="18">
        <v>42979</v>
      </c>
      <c r="B153" s="19">
        <v>1.7030000000000001</v>
      </c>
      <c r="C153" s="19">
        <v>1.5819000000000001</v>
      </c>
      <c r="D153" s="19"/>
      <c r="E153" s="18">
        <v>42736</v>
      </c>
      <c r="F153" s="19">
        <v>6.5930200000000001</v>
      </c>
      <c r="G153" s="19">
        <v>7.1453280000000001</v>
      </c>
      <c r="H153" s="19">
        <v>5.7935863079644303</v>
      </c>
      <c r="I153" s="19">
        <v>11.6027551290007</v>
      </c>
    </row>
    <row r="154" spans="1:9" x14ac:dyDescent="0.25">
      <c r="A154" s="18">
        <v>43009</v>
      </c>
      <c r="B154" s="19">
        <v>1.6947000000000001</v>
      </c>
      <c r="C154" s="19">
        <v>1.569</v>
      </c>
      <c r="D154" s="19"/>
      <c r="E154" s="18">
        <v>42767</v>
      </c>
      <c r="F154" s="19">
        <v>5.9486850000000002</v>
      </c>
      <c r="G154" s="19">
        <v>7.1479980000000003</v>
      </c>
      <c r="H154" s="19">
        <v>5.8824888118954801</v>
      </c>
      <c r="I154" s="19">
        <v>11.5501260507785</v>
      </c>
    </row>
    <row r="155" spans="1:9" x14ac:dyDescent="0.25">
      <c r="A155" s="18">
        <v>43040</v>
      </c>
      <c r="B155" s="19">
        <v>1.6860999999999999</v>
      </c>
      <c r="C155" s="19">
        <v>1.57</v>
      </c>
      <c r="D155" s="19"/>
      <c r="E155" s="18">
        <v>42795</v>
      </c>
      <c r="F155" s="19">
        <v>7.1595950000000004</v>
      </c>
      <c r="G155" s="19">
        <v>7.2262389999999996</v>
      </c>
      <c r="H155" s="19">
        <v>5.88822579490735</v>
      </c>
      <c r="I155" s="19">
        <v>11.576523714011101</v>
      </c>
    </row>
    <row r="156" spans="1:9" x14ac:dyDescent="0.25">
      <c r="A156" s="18">
        <v>43070</v>
      </c>
      <c r="B156" s="19">
        <v>1.6780999999999999</v>
      </c>
      <c r="C156" s="19">
        <v>1.5737000000000001</v>
      </c>
      <c r="D156" s="19"/>
      <c r="E156" s="18">
        <v>42826</v>
      </c>
      <c r="F156" s="19">
        <v>6.782108</v>
      </c>
      <c r="G156" s="19">
        <v>7.0102640000000003</v>
      </c>
      <c r="H156" s="19">
        <v>5.6296409452239198</v>
      </c>
      <c r="I156" s="19">
        <v>11.259323793724899</v>
      </c>
    </row>
    <row r="157" spans="1:9" x14ac:dyDescent="0.25">
      <c r="A157" s="18">
        <v>43101</v>
      </c>
      <c r="B157" s="19">
        <v>1.6686000000000001</v>
      </c>
      <c r="C157" s="19">
        <v>1.5485</v>
      </c>
      <c r="D157" s="19"/>
      <c r="E157" s="18">
        <v>42856</v>
      </c>
      <c r="F157" s="19">
        <v>7.3694379999999997</v>
      </c>
      <c r="G157" s="19">
        <v>6.8135130000000004</v>
      </c>
      <c r="H157" s="19">
        <v>5.3737620978269103</v>
      </c>
      <c r="I157" s="19">
        <v>11.064298547907301</v>
      </c>
    </row>
    <row r="158" spans="1:9" x14ac:dyDescent="0.25">
      <c r="A158" s="18">
        <v>43132</v>
      </c>
      <c r="B158" s="19">
        <v>1.6616</v>
      </c>
      <c r="C158" s="19">
        <v>1.5455000000000001</v>
      </c>
      <c r="D158" s="19"/>
      <c r="E158" s="18">
        <v>42887</v>
      </c>
      <c r="F158" s="19">
        <v>9.4996960000000001</v>
      </c>
      <c r="G158" s="19">
        <v>7.026815</v>
      </c>
      <c r="H158" s="19">
        <v>5.3573167144756004</v>
      </c>
      <c r="I158" s="19">
        <v>11.2808905078059</v>
      </c>
    </row>
    <row r="159" spans="1:9" x14ac:dyDescent="0.25">
      <c r="A159" s="18">
        <v>43160</v>
      </c>
      <c r="B159" s="19">
        <v>1.6554</v>
      </c>
      <c r="C159" s="19">
        <v>1.5621</v>
      </c>
      <c r="D159" s="19"/>
      <c r="E159" s="18">
        <v>42917</v>
      </c>
      <c r="F159" s="19">
        <v>8.3383839999999996</v>
      </c>
      <c r="G159" s="19">
        <v>6.93309</v>
      </c>
      <c r="H159" s="19">
        <v>5.3431285502303396</v>
      </c>
      <c r="I159" s="19">
        <v>11.189673419580901</v>
      </c>
    </row>
    <row r="160" spans="1:9" x14ac:dyDescent="0.25">
      <c r="A160" s="18">
        <v>43191</v>
      </c>
      <c r="B160" s="19">
        <v>1.6467000000000001</v>
      </c>
      <c r="C160" s="19">
        <v>1.5356000000000001</v>
      </c>
      <c r="D160" s="19"/>
      <c r="E160" s="18">
        <v>42948</v>
      </c>
      <c r="F160" s="19">
        <v>8.5238189999999996</v>
      </c>
      <c r="G160" s="19">
        <v>7.0060650000000004</v>
      </c>
      <c r="H160" s="19">
        <v>5.39246790276363</v>
      </c>
      <c r="I160" s="19">
        <v>11.293035697050801</v>
      </c>
    </row>
    <row r="161" spans="1:9" x14ac:dyDescent="0.25">
      <c r="A161" s="18">
        <v>43221</v>
      </c>
      <c r="B161" s="19">
        <v>1.6369</v>
      </c>
      <c r="C161" s="19">
        <v>1.4945999999999999</v>
      </c>
      <c r="D161" s="19"/>
      <c r="E161" s="18">
        <v>42979</v>
      </c>
      <c r="F161" s="19">
        <v>8.1116499999999991</v>
      </c>
      <c r="G161" s="19">
        <v>7.0280909999999999</v>
      </c>
      <c r="H161" s="19">
        <v>5.3954635572227998</v>
      </c>
      <c r="I161" s="19">
        <v>11.3341330559343</v>
      </c>
    </row>
    <row r="162" spans="1:9" x14ac:dyDescent="0.25">
      <c r="A162" s="18">
        <v>43252</v>
      </c>
      <c r="B162" s="19">
        <v>1.6246</v>
      </c>
      <c r="C162" s="19">
        <v>1.4942</v>
      </c>
      <c r="D162" s="19"/>
      <c r="E162" s="18">
        <v>43009</v>
      </c>
      <c r="F162" s="19">
        <v>7.3766619999999996</v>
      </c>
      <c r="G162" s="19">
        <v>7.0817690000000004</v>
      </c>
      <c r="H162" s="19">
        <v>5.3262062687741603</v>
      </c>
      <c r="I162" s="19">
        <v>11.173394602206301</v>
      </c>
    </row>
    <row r="163" spans="1:9" x14ac:dyDescent="0.25">
      <c r="A163" s="18">
        <v>43282</v>
      </c>
      <c r="B163" s="19">
        <v>1.6175999999999999</v>
      </c>
      <c r="C163" s="19">
        <v>1.482</v>
      </c>
      <c r="D163" s="19"/>
      <c r="E163" s="18">
        <v>43040</v>
      </c>
      <c r="F163" s="19">
        <v>7.2685810000000002</v>
      </c>
      <c r="G163" s="19">
        <v>7.1438309999999996</v>
      </c>
      <c r="H163" s="19">
        <v>5.4014455017548402</v>
      </c>
      <c r="I163" s="19">
        <v>11.220276458473601</v>
      </c>
    </row>
    <row r="164" spans="1:9" x14ac:dyDescent="0.25">
      <c r="A164" s="18">
        <v>43313</v>
      </c>
      <c r="B164" s="19">
        <v>1.6103000000000001</v>
      </c>
      <c r="C164" s="19">
        <v>1.4637</v>
      </c>
      <c r="D164" s="19"/>
      <c r="E164" s="18">
        <v>43070</v>
      </c>
      <c r="F164" s="19">
        <v>7.3535389999999996</v>
      </c>
      <c r="G164" s="19">
        <v>6.9908229999999998</v>
      </c>
      <c r="H164" s="19">
        <v>5.3046454806755099</v>
      </c>
      <c r="I164" s="19">
        <v>10.9544008130955</v>
      </c>
    </row>
    <row r="165" spans="1:9" x14ac:dyDescent="0.25">
      <c r="A165" s="18">
        <v>43344</v>
      </c>
      <c r="B165" s="19">
        <v>1.6042000000000001</v>
      </c>
      <c r="C165" s="19">
        <v>1.4885999999999999</v>
      </c>
      <c r="D165" s="19"/>
      <c r="E165" s="18">
        <v>43101</v>
      </c>
      <c r="F165" s="19">
        <v>7.2295369999999997</v>
      </c>
      <c r="G165" s="19">
        <v>7.0070230000000002</v>
      </c>
      <c r="H165" s="19">
        <v>5.38129158364662</v>
      </c>
      <c r="I165" s="19">
        <v>10.9279839854301</v>
      </c>
    </row>
    <row r="166" spans="1:9" x14ac:dyDescent="0.25">
      <c r="A166" s="18">
        <v>43374</v>
      </c>
      <c r="B166" s="19">
        <v>1.5983000000000001</v>
      </c>
      <c r="C166" s="19">
        <v>1.4696</v>
      </c>
      <c r="D166" s="19"/>
      <c r="E166" s="18">
        <v>43132</v>
      </c>
      <c r="F166" s="19">
        <v>7.8069410000000001</v>
      </c>
      <c r="G166" s="19">
        <v>6.9770269999999996</v>
      </c>
      <c r="H166" s="19">
        <v>5.3860173268774796</v>
      </c>
      <c r="I166" s="19">
        <v>10.8497825761639</v>
      </c>
    </row>
    <row r="167" spans="1:9" x14ac:dyDescent="0.25">
      <c r="A167" s="18">
        <v>43405</v>
      </c>
      <c r="B167" s="19">
        <v>1.5911</v>
      </c>
      <c r="C167" s="19">
        <v>1.4596</v>
      </c>
      <c r="D167" s="19"/>
      <c r="E167" s="18">
        <v>43160</v>
      </c>
      <c r="F167" s="19">
        <v>7.6569250000000002</v>
      </c>
      <c r="G167" s="19">
        <v>6.8816610000000003</v>
      </c>
      <c r="H167" s="19">
        <v>5.2444324715302004</v>
      </c>
      <c r="I167" s="19">
        <v>10.525991497052701</v>
      </c>
    </row>
    <row r="168" spans="1:9" x14ac:dyDescent="0.25">
      <c r="A168" s="18">
        <v>43435</v>
      </c>
      <c r="B168" s="19">
        <v>1.6029</v>
      </c>
      <c r="C168" s="19">
        <v>1.4894000000000001</v>
      </c>
      <c r="D168" s="19"/>
      <c r="E168" s="18">
        <v>43191</v>
      </c>
      <c r="F168" s="19">
        <v>7.3406039999999999</v>
      </c>
      <c r="G168" s="19">
        <v>6.7727870000000001</v>
      </c>
      <c r="H168" s="19">
        <v>5.2227624392009897</v>
      </c>
      <c r="I168" s="19">
        <v>10.3231633472888</v>
      </c>
    </row>
    <row r="169" spans="1:9" x14ac:dyDescent="0.25">
      <c r="A169" s="18">
        <v>43466</v>
      </c>
      <c r="B169" s="19">
        <v>1.6273</v>
      </c>
      <c r="C169" s="19">
        <v>1.58</v>
      </c>
      <c r="D169" s="19"/>
      <c r="E169" s="18">
        <v>43221</v>
      </c>
      <c r="F169" s="19">
        <v>6.9270050000000003</v>
      </c>
      <c r="G169" s="19">
        <v>6.6038810000000003</v>
      </c>
      <c r="H169" s="19">
        <v>5.1483858963624503</v>
      </c>
      <c r="I169" s="19">
        <v>9.7564830707149603</v>
      </c>
    </row>
    <row r="170" spans="1:9" x14ac:dyDescent="0.25">
      <c r="A170" s="18">
        <v>43497</v>
      </c>
      <c r="B170" s="19">
        <v>1.6549</v>
      </c>
      <c r="C170" s="19">
        <v>1.5743</v>
      </c>
      <c r="D170" s="19"/>
      <c r="E170" s="18">
        <v>43252</v>
      </c>
      <c r="F170" s="19">
        <v>6.0916309999999996</v>
      </c>
      <c r="G170" s="19">
        <v>6.2747570000000001</v>
      </c>
      <c r="H170" s="19">
        <v>4.9550428074571498</v>
      </c>
      <c r="I170" s="19">
        <v>9.0285708309803194</v>
      </c>
    </row>
    <row r="171" spans="1:9" x14ac:dyDescent="0.25">
      <c r="A171" s="18">
        <v>43525</v>
      </c>
      <c r="B171" s="19">
        <v>1.6895</v>
      </c>
      <c r="C171" s="19">
        <v>1.5604</v>
      </c>
      <c r="D171" s="19"/>
      <c r="E171" s="18">
        <v>43282</v>
      </c>
      <c r="F171" s="19">
        <v>6.3884550000000004</v>
      </c>
      <c r="G171" s="19">
        <v>6.1738470000000003</v>
      </c>
      <c r="H171" s="19">
        <v>4.8401917611675396</v>
      </c>
      <c r="I171" s="19">
        <v>8.8015587112129605</v>
      </c>
    </row>
    <row r="172" spans="1:9" x14ac:dyDescent="0.25">
      <c r="A172" s="18">
        <v>43556</v>
      </c>
      <c r="B172" s="19">
        <v>1.6899</v>
      </c>
      <c r="C172" s="19">
        <v>1.5358000000000001</v>
      </c>
      <c r="D172" s="19"/>
      <c r="E172" s="18">
        <v>43313</v>
      </c>
      <c r="F172" s="19">
        <v>6.9718169999999997</v>
      </c>
      <c r="G172" s="19">
        <v>6.1355199999999996</v>
      </c>
      <c r="H172" s="19">
        <v>4.8209341805212702</v>
      </c>
      <c r="I172" s="19">
        <v>8.5772395494574702</v>
      </c>
    </row>
    <row r="173" spans="1:9" x14ac:dyDescent="0.25">
      <c r="A173" s="18">
        <v>43586</v>
      </c>
      <c r="B173" s="19">
        <v>1.68</v>
      </c>
      <c r="C173" s="19">
        <v>1.5229999999999999</v>
      </c>
      <c r="D173" s="19"/>
      <c r="E173" s="18">
        <v>43344</v>
      </c>
      <c r="F173" s="19">
        <v>7.4446979999999998</v>
      </c>
      <c r="G173" s="19">
        <v>5.8441130000000001</v>
      </c>
      <c r="H173" s="19">
        <v>4.6166231054718203</v>
      </c>
      <c r="I173" s="19">
        <v>8.1049943571206597</v>
      </c>
    </row>
    <row r="174" spans="1:9" x14ac:dyDescent="0.25">
      <c r="A174" s="18">
        <v>43617</v>
      </c>
      <c r="B174" s="19">
        <v>1.6720999999999999</v>
      </c>
      <c r="C174" s="19">
        <v>1.5246</v>
      </c>
      <c r="D174" s="19"/>
      <c r="E174" s="18">
        <v>43374</v>
      </c>
      <c r="F174" s="19">
        <v>8.0349850000000007</v>
      </c>
      <c r="G174" s="19">
        <v>5.7485439999999999</v>
      </c>
      <c r="H174" s="19">
        <v>4.6624323238506999</v>
      </c>
      <c r="I174" s="19">
        <v>8.1273952689308793</v>
      </c>
    </row>
    <row r="175" spans="1:9" x14ac:dyDescent="0.25">
      <c r="A175" s="18">
        <v>43647</v>
      </c>
      <c r="B175" s="19">
        <v>1.6646000000000001</v>
      </c>
      <c r="C175" s="19">
        <v>1.5256000000000001</v>
      </c>
      <c r="D175" s="19"/>
      <c r="E175" s="18">
        <v>43405</v>
      </c>
      <c r="F175" s="19">
        <v>8.3139710000000004</v>
      </c>
      <c r="G175" s="19">
        <v>5.6822879999999998</v>
      </c>
      <c r="H175" s="19">
        <v>4.6096783066627696</v>
      </c>
      <c r="I175" s="19">
        <v>7.9573911493696201</v>
      </c>
    </row>
    <row r="176" spans="1:9" x14ac:dyDescent="0.25">
      <c r="A176" s="18">
        <v>43678</v>
      </c>
      <c r="B176" s="19">
        <v>1.6576</v>
      </c>
      <c r="C176" s="19">
        <v>1.5170999999999999</v>
      </c>
      <c r="D176" s="19"/>
      <c r="E176" s="18">
        <v>43435</v>
      </c>
      <c r="F176" s="19">
        <v>8.2907860000000007</v>
      </c>
      <c r="G176" s="19">
        <v>5.5257699999999996</v>
      </c>
      <c r="H176" s="19">
        <v>4.4762714128578001</v>
      </c>
      <c r="I176" s="19">
        <v>7.7273703505766402</v>
      </c>
    </row>
    <row r="177" spans="1:9" x14ac:dyDescent="0.25">
      <c r="A177" s="18">
        <v>43709</v>
      </c>
      <c r="B177" s="19">
        <v>1.6477999999999999</v>
      </c>
      <c r="C177" s="19">
        <v>1.4972000000000001</v>
      </c>
      <c r="D177" s="19"/>
      <c r="E177" s="18">
        <v>43466</v>
      </c>
      <c r="F177" s="19">
        <v>8.2031530000000004</v>
      </c>
      <c r="G177" s="19">
        <v>5.3866630000000004</v>
      </c>
      <c r="H177" s="19">
        <v>4.3830762443757401</v>
      </c>
      <c r="I177" s="19">
        <v>7.4971858751779301</v>
      </c>
    </row>
    <row r="178" spans="1:9" x14ac:dyDescent="0.25">
      <c r="A178" s="18">
        <v>43739</v>
      </c>
      <c r="B178" s="19">
        <v>1.6343000000000001</v>
      </c>
      <c r="C178" s="19">
        <v>1.4296</v>
      </c>
      <c r="D178" s="19"/>
      <c r="E178" s="18">
        <v>43497</v>
      </c>
      <c r="F178" s="19">
        <v>8.6829280000000004</v>
      </c>
      <c r="G178" s="19">
        <v>5.2515809999999998</v>
      </c>
      <c r="H178" s="19">
        <v>4.1857964064081203</v>
      </c>
      <c r="I178" s="19">
        <v>7.1993906320517302</v>
      </c>
    </row>
    <row r="179" spans="1:9" x14ac:dyDescent="0.25">
      <c r="A179" s="18">
        <v>43770</v>
      </c>
      <c r="B179" s="19">
        <v>1.6267</v>
      </c>
      <c r="C179" s="19">
        <v>1.4628000000000001</v>
      </c>
      <c r="D179" s="19"/>
      <c r="E179" s="18">
        <v>43525</v>
      </c>
      <c r="F179" s="19">
        <v>8.2810810000000004</v>
      </c>
      <c r="G179" s="19">
        <v>5.1117670000000004</v>
      </c>
      <c r="H179" s="19">
        <v>4.0814480019839801</v>
      </c>
      <c r="I179" s="19">
        <v>6.9275653175753504</v>
      </c>
    </row>
    <row r="180" spans="1:9" x14ac:dyDescent="0.25">
      <c r="A180" s="18">
        <v>43800</v>
      </c>
      <c r="B180" s="19">
        <v>1.6346000000000001</v>
      </c>
      <c r="C180" s="19">
        <v>1.4829000000000001</v>
      </c>
      <c r="D180" s="19"/>
      <c r="E180" s="18">
        <v>43556</v>
      </c>
      <c r="F180" s="19">
        <v>7.834689</v>
      </c>
      <c r="G180" s="19">
        <v>5.0662370000000001</v>
      </c>
      <c r="H180" s="19">
        <v>4.0665176010692301</v>
      </c>
      <c r="I180" s="19">
        <v>6.8002539643030397</v>
      </c>
    </row>
    <row r="181" spans="1:9" x14ac:dyDescent="0.25">
      <c r="A181" s="18">
        <v>43831</v>
      </c>
      <c r="B181" s="19">
        <v>1.6494</v>
      </c>
      <c r="C181" s="19">
        <v>1.5175000000000001</v>
      </c>
      <c r="D181" s="19"/>
      <c r="E181" s="18">
        <v>43586</v>
      </c>
      <c r="F181" s="19">
        <v>8.1972959999999997</v>
      </c>
      <c r="G181" s="19">
        <v>5.0949929999999997</v>
      </c>
      <c r="H181" s="19">
        <v>4.0576384335697702</v>
      </c>
      <c r="I181" s="19">
        <v>6.8609077966750398</v>
      </c>
    </row>
    <row r="182" spans="1:9" x14ac:dyDescent="0.25">
      <c r="A182" s="18">
        <v>43862</v>
      </c>
      <c r="B182" s="19">
        <v>1.6615</v>
      </c>
      <c r="C182" s="19">
        <v>1.5545</v>
      </c>
      <c r="D182" s="19"/>
      <c r="E182" s="18">
        <v>43617</v>
      </c>
      <c r="F182" s="19">
        <v>7.8028690000000003</v>
      </c>
      <c r="G182" s="19">
        <v>4.9764039999999996</v>
      </c>
      <c r="H182" s="19">
        <v>3.9827224592274302</v>
      </c>
      <c r="I182" s="19">
        <v>6.7869930833252603</v>
      </c>
    </row>
    <row r="183" spans="1:9" x14ac:dyDescent="0.25">
      <c r="A183" s="18">
        <v>43891</v>
      </c>
      <c r="B183" s="19">
        <v>1.6717</v>
      </c>
      <c r="C183" s="19">
        <v>1.5324</v>
      </c>
      <c r="D183" s="19"/>
      <c r="E183" s="18">
        <v>43647</v>
      </c>
      <c r="F183" s="19">
        <v>8.0379939999999994</v>
      </c>
      <c r="G183" s="19">
        <v>5.0160270000000002</v>
      </c>
      <c r="H183" s="19">
        <v>4.0409986111406297</v>
      </c>
      <c r="I183" s="19">
        <v>6.7889708265569801</v>
      </c>
    </row>
    <row r="184" spans="1:9" x14ac:dyDescent="0.25">
      <c r="A184" s="18">
        <v>43922</v>
      </c>
      <c r="B184" s="19">
        <v>1.6657</v>
      </c>
      <c r="C184" s="19">
        <v>1.5432999999999999</v>
      </c>
      <c r="D184" s="19"/>
      <c r="E184" s="18">
        <v>43678</v>
      </c>
      <c r="F184" s="19">
        <v>8.1823239999999995</v>
      </c>
      <c r="G184" s="19">
        <v>4.9974280000000002</v>
      </c>
      <c r="H184" s="19">
        <v>3.99902431391319</v>
      </c>
      <c r="I184" s="19">
        <v>6.7970599701432901</v>
      </c>
    </row>
    <row r="185" spans="1:9" x14ac:dyDescent="0.25">
      <c r="A185" s="18">
        <v>43952</v>
      </c>
      <c r="B185" s="19">
        <v>1.6579999999999999</v>
      </c>
      <c r="C185" s="19">
        <v>1.5410999999999999</v>
      </c>
      <c r="D185" s="19"/>
      <c r="E185" s="18">
        <v>43709</v>
      </c>
      <c r="F185" s="19">
        <v>6.8409440000000004</v>
      </c>
      <c r="G185" s="19">
        <v>4.9696129999999998</v>
      </c>
      <c r="H185" s="19">
        <v>4.0021938372616699</v>
      </c>
      <c r="I185" s="19">
        <v>6.7155929642206402</v>
      </c>
    </row>
    <row r="186" spans="1:9" x14ac:dyDescent="0.25">
      <c r="A186" s="18">
        <v>43983</v>
      </c>
      <c r="B186" s="19">
        <v>1.6633</v>
      </c>
      <c r="C186" s="19">
        <v>1.5316000000000001</v>
      </c>
      <c r="D186" s="19"/>
      <c r="E186" s="18">
        <v>43739</v>
      </c>
      <c r="F186" s="19">
        <v>7.250375</v>
      </c>
      <c r="G186" s="19">
        <v>5.0092169999999996</v>
      </c>
      <c r="H186" s="19">
        <v>4.0735741142536499</v>
      </c>
      <c r="I186" s="19">
        <v>6.7749092755203701</v>
      </c>
    </row>
    <row r="187" spans="1:9" x14ac:dyDescent="0.25">
      <c r="A187" s="18">
        <v>44013</v>
      </c>
      <c r="B187" s="19">
        <v>1.6621999999999999</v>
      </c>
      <c r="C187" s="19">
        <v>1.5072000000000001</v>
      </c>
      <c r="D187" s="19"/>
      <c r="E187" s="18">
        <v>43770</v>
      </c>
      <c r="F187" s="19">
        <v>8.2246170000000003</v>
      </c>
      <c r="G187" s="19">
        <v>5.0100429999999996</v>
      </c>
      <c r="H187" s="19">
        <v>4.0197308503117597</v>
      </c>
      <c r="I187" s="19">
        <v>6.6029693495524002</v>
      </c>
    </row>
    <row r="188" spans="1:9" x14ac:dyDescent="0.25">
      <c r="A188" s="18">
        <v>44044</v>
      </c>
      <c r="B188" s="19">
        <v>1.6594</v>
      </c>
      <c r="C188" s="19">
        <v>1.5016</v>
      </c>
      <c r="D188" s="19"/>
      <c r="E188" s="18">
        <v>43800</v>
      </c>
      <c r="F188" s="19">
        <v>8.3653770000000005</v>
      </c>
      <c r="G188" s="19">
        <v>5.0135990000000001</v>
      </c>
      <c r="H188" s="19">
        <v>4.0730594352643301</v>
      </c>
      <c r="I188" s="19">
        <v>6.5760032491948897</v>
      </c>
    </row>
    <row r="189" spans="1:9" x14ac:dyDescent="0.25">
      <c r="A189" s="18">
        <v>44075</v>
      </c>
      <c r="B189" s="19">
        <v>1.6389</v>
      </c>
      <c r="C189" s="19">
        <v>1.4779</v>
      </c>
      <c r="D189" s="19"/>
      <c r="E189" s="18">
        <v>43831</v>
      </c>
      <c r="F189" s="19">
        <v>8.1773609999999994</v>
      </c>
      <c r="G189" s="19">
        <v>5.0459009999999997</v>
      </c>
      <c r="H189" s="19">
        <v>4.2004775645565102</v>
      </c>
      <c r="I189" s="19">
        <v>6.6473305224821901</v>
      </c>
    </row>
    <row r="190" spans="1:9" x14ac:dyDescent="0.25">
      <c r="A190" s="18">
        <v>44105</v>
      </c>
      <c r="B190" s="19">
        <v>1.6211</v>
      </c>
      <c r="C190" s="19">
        <v>1.4281999999999999</v>
      </c>
      <c r="D190" s="19"/>
      <c r="E190" s="18">
        <v>43862</v>
      </c>
      <c r="F190" s="19">
        <v>8.6299659999999996</v>
      </c>
      <c r="G190" s="19">
        <v>5.109839</v>
      </c>
      <c r="H190" s="19">
        <v>4.2365384849843597</v>
      </c>
      <c r="I190" s="19">
        <v>6.6631246190996603</v>
      </c>
    </row>
    <row r="191" spans="1:9" x14ac:dyDescent="0.25">
      <c r="A191" s="18">
        <v>44136</v>
      </c>
      <c r="B191" s="19">
        <v>1.6053999999999999</v>
      </c>
      <c r="C191" s="19">
        <v>1.3822000000000001</v>
      </c>
      <c r="D191" s="19"/>
      <c r="E191" s="18">
        <v>43891</v>
      </c>
      <c r="F191" s="19">
        <v>7.8814289999999998</v>
      </c>
      <c r="G191" s="19">
        <v>5.1122779999999999</v>
      </c>
      <c r="H191" s="19">
        <v>4.4293814117231598</v>
      </c>
      <c r="I191" s="19">
        <v>6.8686670971683803</v>
      </c>
    </row>
    <row r="192" spans="1:9" x14ac:dyDescent="0.25">
      <c r="A192" s="18">
        <v>44166</v>
      </c>
      <c r="B192" s="19">
        <v>1.5881000000000001</v>
      </c>
      <c r="C192" s="19">
        <v>1.3647</v>
      </c>
      <c r="D192" s="19"/>
      <c r="E192" s="18">
        <v>43922</v>
      </c>
      <c r="F192" s="19">
        <v>7.4730280000000002</v>
      </c>
      <c r="G192" s="19">
        <v>5.153365</v>
      </c>
      <c r="H192" s="19">
        <v>4.5624839966039099</v>
      </c>
      <c r="I192" s="19">
        <v>7.0189206240537603</v>
      </c>
    </row>
    <row r="193" spans="1:9" x14ac:dyDescent="0.25">
      <c r="A193" s="18">
        <v>44197</v>
      </c>
      <c r="B193" s="19">
        <v>1.5737000000000001</v>
      </c>
      <c r="C193" s="19">
        <v>1.3665</v>
      </c>
      <c r="D193" s="19"/>
      <c r="E193" s="18">
        <v>43952</v>
      </c>
      <c r="F193" s="19">
        <v>7.50427</v>
      </c>
      <c r="G193" s="19">
        <v>5.1485200000000004</v>
      </c>
      <c r="H193" s="19">
        <v>4.5636518881299102</v>
      </c>
      <c r="I193" s="19">
        <v>6.9236446385190202</v>
      </c>
    </row>
    <row r="194" spans="1:9" x14ac:dyDescent="0.25">
      <c r="A194" s="18">
        <v>44228</v>
      </c>
      <c r="B194" s="19">
        <v>1.5645</v>
      </c>
      <c r="C194" s="19">
        <v>1.3461000000000001</v>
      </c>
      <c r="D194" s="19"/>
      <c r="E194" s="18">
        <v>43983</v>
      </c>
      <c r="F194" s="19">
        <v>5.9952110000000003</v>
      </c>
      <c r="G194" s="19">
        <v>5.1395270000000002</v>
      </c>
      <c r="H194" s="19">
        <v>4.7060663820123203</v>
      </c>
      <c r="I194" s="19">
        <v>6.8757966102912897</v>
      </c>
    </row>
    <row r="195" spans="1:9" x14ac:dyDescent="0.25">
      <c r="A195" s="18">
        <v>44256</v>
      </c>
      <c r="B195" s="19">
        <v>1.5512999999999999</v>
      </c>
      <c r="C195" s="19">
        <v>1.3666</v>
      </c>
      <c r="D195" s="19"/>
      <c r="E195" s="18">
        <v>44013</v>
      </c>
      <c r="F195" s="19">
        <v>6.338165</v>
      </c>
      <c r="G195" s="19">
        <v>5.2430320000000004</v>
      </c>
      <c r="H195" s="19">
        <v>4.8004110438275003</v>
      </c>
      <c r="I195" s="19">
        <v>6.9250906955173299</v>
      </c>
    </row>
    <row r="196" spans="1:9" x14ac:dyDescent="0.25">
      <c r="A196" s="18">
        <v>44287</v>
      </c>
      <c r="B196" s="19">
        <v>1.5419</v>
      </c>
      <c r="C196" s="19">
        <v>1.3701000000000001</v>
      </c>
      <c r="D196" s="19"/>
      <c r="E196" s="18">
        <v>44044</v>
      </c>
      <c r="F196" s="19">
        <v>6.266483</v>
      </c>
      <c r="G196" s="19">
        <v>5.1653650000000004</v>
      </c>
      <c r="H196" s="19">
        <v>4.7554079661126503</v>
      </c>
      <c r="I196" s="19">
        <v>6.72629530241975</v>
      </c>
    </row>
    <row r="197" spans="1:9" x14ac:dyDescent="0.25">
      <c r="A197" s="18">
        <v>44317</v>
      </c>
      <c r="B197" s="19">
        <v>1.5322</v>
      </c>
      <c r="C197" s="19">
        <v>1.3541000000000001</v>
      </c>
      <c r="D197" s="19"/>
      <c r="E197" s="18">
        <v>44075</v>
      </c>
      <c r="F197" s="19">
        <v>6.2098570000000004</v>
      </c>
      <c r="G197" s="19">
        <v>5.2438450000000003</v>
      </c>
      <c r="H197" s="19">
        <v>4.8988768602883299</v>
      </c>
      <c r="I197" s="19">
        <v>6.8010778652172297</v>
      </c>
    </row>
    <row r="198" spans="1:9" x14ac:dyDescent="0.25">
      <c r="A198" s="18">
        <v>44348</v>
      </c>
      <c r="B198" s="19">
        <v>1.5203</v>
      </c>
      <c r="C198" s="19">
        <v>1.3666</v>
      </c>
      <c r="D198" s="19"/>
      <c r="E198" s="18">
        <v>44105</v>
      </c>
      <c r="F198" s="19">
        <v>6.2779730000000002</v>
      </c>
      <c r="G198" s="19">
        <v>5.3345200000000004</v>
      </c>
      <c r="H198" s="19">
        <v>4.9813235493642702</v>
      </c>
      <c r="I198" s="19">
        <v>6.7470736676757204</v>
      </c>
    </row>
    <row r="199" spans="1:9" x14ac:dyDescent="0.25">
      <c r="A199" s="18">
        <v>44378</v>
      </c>
      <c r="B199" s="19">
        <v>1.5121</v>
      </c>
      <c r="C199" s="19">
        <v>1.3627</v>
      </c>
      <c r="D199" s="19"/>
      <c r="E199" s="18">
        <v>44136</v>
      </c>
      <c r="F199" s="19">
        <v>5.9466549999999998</v>
      </c>
      <c r="G199" s="19">
        <v>5.3223279999999997</v>
      </c>
      <c r="H199" s="19">
        <v>5.0083466613136096</v>
      </c>
      <c r="I199" s="19">
        <v>6.7157910946079804</v>
      </c>
    </row>
    <row r="200" spans="1:9" x14ac:dyDescent="0.25">
      <c r="A200" s="18">
        <v>44409</v>
      </c>
      <c r="B200" s="19">
        <v>1.5033000000000001</v>
      </c>
      <c r="C200" s="19">
        <v>1.325</v>
      </c>
      <c r="D200" s="19"/>
      <c r="E200" s="18">
        <v>44166</v>
      </c>
      <c r="F200" s="19">
        <v>3.9897459999999998</v>
      </c>
      <c r="G200" s="19">
        <v>5.4301810000000001</v>
      </c>
      <c r="H200" s="19">
        <v>5.2289808449616899</v>
      </c>
      <c r="I200" s="19">
        <v>6.9013640895889603</v>
      </c>
    </row>
    <row r="201" spans="1:9" x14ac:dyDescent="0.25">
      <c r="A201" s="18">
        <v>44440</v>
      </c>
      <c r="B201" s="19">
        <v>1.4916</v>
      </c>
      <c r="C201" s="19">
        <v>1.3278000000000001</v>
      </c>
      <c r="D201" s="19"/>
      <c r="E201" s="18">
        <v>44197</v>
      </c>
      <c r="F201" s="19">
        <v>3.7111939999999999</v>
      </c>
      <c r="G201" s="19">
        <v>5.4990459999999999</v>
      </c>
      <c r="H201" s="19">
        <v>5.2810675041427997</v>
      </c>
      <c r="I201" s="19">
        <v>6.9127819535851902</v>
      </c>
    </row>
    <row r="202" spans="1:9" x14ac:dyDescent="0.25">
      <c r="A202" s="18">
        <v>44470</v>
      </c>
      <c r="B202" s="19">
        <v>1.4809000000000001</v>
      </c>
      <c r="C202" s="19">
        <v>1.3238000000000001</v>
      </c>
      <c r="D202" s="19"/>
      <c r="E202" s="18">
        <v>44228</v>
      </c>
      <c r="F202" s="19">
        <v>3.67422</v>
      </c>
      <c r="G202" s="19">
        <v>5.5558019999999999</v>
      </c>
      <c r="H202" s="19">
        <v>5.3876407731198901</v>
      </c>
      <c r="I202" s="19">
        <v>6.94373346432603</v>
      </c>
    </row>
    <row r="203" spans="1:9" x14ac:dyDescent="0.25">
      <c r="A203" s="18">
        <v>44501</v>
      </c>
      <c r="B203" s="19">
        <v>1.4722</v>
      </c>
      <c r="C203" s="19">
        <v>1.349</v>
      </c>
      <c r="D203" s="19"/>
      <c r="E203" s="18">
        <v>44256</v>
      </c>
      <c r="F203" s="19">
        <v>3.7944390000000001</v>
      </c>
      <c r="G203" s="19">
        <v>5.6657679999999999</v>
      </c>
      <c r="H203" s="19">
        <v>5.4254254167904898</v>
      </c>
      <c r="I203" s="19">
        <v>6.8640431772528601</v>
      </c>
    </row>
    <row r="204" spans="1:9" x14ac:dyDescent="0.25">
      <c r="A204" s="18">
        <v>44531</v>
      </c>
      <c r="B204" s="19">
        <v>1.4652000000000001</v>
      </c>
      <c r="C204" s="19">
        <v>1.3746</v>
      </c>
      <c r="D204" s="19"/>
      <c r="E204" s="18">
        <v>44287</v>
      </c>
      <c r="F204" s="19">
        <v>4.3911439999999997</v>
      </c>
      <c r="G204" s="19">
        <v>5.7322639999999998</v>
      </c>
      <c r="H204" s="19">
        <v>5.4526121783511696</v>
      </c>
      <c r="I204" s="19">
        <v>6.8003426542433196</v>
      </c>
    </row>
    <row r="205" spans="1:9" x14ac:dyDescent="0.25">
      <c r="A205" s="18">
        <v>44562</v>
      </c>
      <c r="B205" s="19">
        <v>1.4639</v>
      </c>
      <c r="C205" s="19">
        <v>1.4055</v>
      </c>
      <c r="D205" s="19"/>
      <c r="E205" s="18">
        <v>44317</v>
      </c>
      <c r="F205" s="19">
        <v>4.8534090000000001</v>
      </c>
      <c r="G205" s="19">
        <v>5.858727</v>
      </c>
      <c r="H205" s="19">
        <v>5.62525170431371</v>
      </c>
      <c r="I205" s="19">
        <v>6.8407380495805699</v>
      </c>
    </row>
    <row r="206" spans="1:9" x14ac:dyDescent="0.25">
      <c r="A206" s="18">
        <v>44593</v>
      </c>
      <c r="B206" s="19">
        <v>1.4702</v>
      </c>
      <c r="C206" s="19">
        <v>1.4658</v>
      </c>
      <c r="D206" s="19"/>
      <c r="E206" s="18">
        <v>44348</v>
      </c>
      <c r="F206" s="19">
        <v>6.0572749999999997</v>
      </c>
      <c r="G206" s="19">
        <v>6.1734410000000004</v>
      </c>
      <c r="H206" s="19">
        <v>5.8427573643641804</v>
      </c>
      <c r="I206" s="19">
        <v>7.1102482645017098</v>
      </c>
    </row>
    <row r="207" spans="1:9" x14ac:dyDescent="0.25">
      <c r="A207" s="18">
        <v>44621</v>
      </c>
      <c r="B207" s="19">
        <v>1.4795</v>
      </c>
      <c r="C207" s="19">
        <v>1.5779000000000001</v>
      </c>
      <c r="D207" s="19"/>
      <c r="E207" s="18">
        <v>44378</v>
      </c>
      <c r="F207" s="19">
        <v>5.9608230000000004</v>
      </c>
      <c r="G207" s="19">
        <v>6.2601170000000002</v>
      </c>
      <c r="H207" s="19">
        <v>5.9570960941555304</v>
      </c>
      <c r="I207" s="19">
        <v>7.2013745612389801</v>
      </c>
    </row>
    <row r="208" spans="1:9" x14ac:dyDescent="0.25">
      <c r="A208" s="18">
        <v>44652</v>
      </c>
      <c r="B208" s="19">
        <v>1.5022</v>
      </c>
      <c r="C208" s="19">
        <v>1.8314999999999999</v>
      </c>
      <c r="D208" s="19"/>
      <c r="E208" s="18">
        <v>44409</v>
      </c>
      <c r="F208" s="19">
        <v>5.6322140000000003</v>
      </c>
      <c r="G208" s="19">
        <v>6.4188919999999996</v>
      </c>
      <c r="H208" s="19">
        <v>6.1376379752963501</v>
      </c>
      <c r="I208" s="19">
        <v>7.4400903629031596</v>
      </c>
    </row>
    <row r="209" spans="1:9" x14ac:dyDescent="0.25">
      <c r="A209" s="18">
        <v>44682</v>
      </c>
      <c r="B209" s="19">
        <v>1.5502</v>
      </c>
      <c r="C209" s="19">
        <v>2.1078999999999999</v>
      </c>
      <c r="D209" s="19"/>
      <c r="E209" s="18">
        <v>44440</v>
      </c>
      <c r="F209" s="19">
        <v>6.1593590000000003</v>
      </c>
      <c r="G209" s="19">
        <v>6.5581420000000001</v>
      </c>
      <c r="H209" s="19">
        <v>6.3269036847355098</v>
      </c>
      <c r="I209" s="19">
        <v>7.5972451191798704</v>
      </c>
    </row>
    <row r="210" spans="1:9" x14ac:dyDescent="0.25">
      <c r="A210" s="18">
        <v>44713</v>
      </c>
      <c r="B210" s="19">
        <v>1.6373</v>
      </c>
      <c r="C210" s="19">
        <v>2.2534999999999998</v>
      </c>
      <c r="D210" s="19"/>
      <c r="E210" s="18">
        <v>44470</v>
      </c>
      <c r="F210" s="19">
        <v>6.0814120000000003</v>
      </c>
      <c r="G210" s="19">
        <v>6.605111</v>
      </c>
      <c r="H210" s="19">
        <v>6.39742525351173</v>
      </c>
      <c r="I210" s="19">
        <v>7.6421000536148798</v>
      </c>
    </row>
    <row r="211" spans="1:9" x14ac:dyDescent="0.25">
      <c r="A211" s="18">
        <v>44743</v>
      </c>
      <c r="B211" s="19">
        <v>1.7615000000000001</v>
      </c>
      <c r="C211" s="19">
        <v>2.5051999999999999</v>
      </c>
      <c r="D211" s="19"/>
      <c r="E211" s="18">
        <v>44501</v>
      </c>
      <c r="F211" s="19">
        <v>5.8576300000000003</v>
      </c>
      <c r="G211" s="19">
        <v>6.6285689999999997</v>
      </c>
      <c r="H211" s="19">
        <v>6.5252819482720401</v>
      </c>
      <c r="I211" s="19">
        <v>7.6520899298683496</v>
      </c>
    </row>
    <row r="212" spans="1:9" x14ac:dyDescent="0.25">
      <c r="A212" s="18">
        <v>44774</v>
      </c>
      <c r="B212" s="19">
        <v>1.8963000000000001</v>
      </c>
      <c r="C212" s="19">
        <v>2.6919</v>
      </c>
      <c r="D212" s="19"/>
      <c r="E212" s="18">
        <v>44531</v>
      </c>
      <c r="F212" s="19">
        <v>7.0512899999999998</v>
      </c>
      <c r="G212" s="19">
        <v>6.7893569999999999</v>
      </c>
      <c r="H212" s="19">
        <v>6.59404764122724</v>
      </c>
      <c r="I212" s="19">
        <v>7.6487517274945498</v>
      </c>
    </row>
    <row r="213" spans="1:9" x14ac:dyDescent="0.25">
      <c r="A213" s="18">
        <v>44805</v>
      </c>
      <c r="B213" s="19">
        <v>2.0752000000000002</v>
      </c>
      <c r="C213" s="19">
        <v>3.0680000000000001</v>
      </c>
      <c r="D213" s="19"/>
      <c r="E213" s="18">
        <v>44562</v>
      </c>
      <c r="F213" s="19">
        <v>6.4073370000000001</v>
      </c>
      <c r="G213" s="19">
        <v>6.6985939999999999</v>
      </c>
      <c r="H213" s="19">
        <v>6.5301822633521498</v>
      </c>
      <c r="I213" s="19">
        <v>7.5592154334690402</v>
      </c>
    </row>
    <row r="214" spans="1:9" x14ac:dyDescent="0.25">
      <c r="A214" s="18">
        <v>44835</v>
      </c>
      <c r="B214" s="19">
        <v>2.2570000000000001</v>
      </c>
      <c r="C214" s="19">
        <v>3.3517000000000001</v>
      </c>
      <c r="D214" s="19"/>
      <c r="E214" s="18">
        <v>44593</v>
      </c>
      <c r="F214" s="19">
        <v>6.2825199999999999</v>
      </c>
      <c r="G214" s="19">
        <v>6.6963090000000003</v>
      </c>
      <c r="H214" s="19">
        <v>6.5723110414332204</v>
      </c>
      <c r="I214" s="19">
        <v>7.5320945442296701</v>
      </c>
    </row>
    <row r="215" spans="1:9" x14ac:dyDescent="0.25">
      <c r="A215" s="18">
        <v>44866</v>
      </c>
      <c r="B215" s="19">
        <v>2.4091</v>
      </c>
      <c r="C215" s="19">
        <v>3.4182999999999999</v>
      </c>
      <c r="D215" s="19"/>
      <c r="E215" s="18">
        <v>44621</v>
      </c>
      <c r="F215" s="19">
        <v>6.9135790000000004</v>
      </c>
      <c r="G215" s="19">
        <v>6.759703</v>
      </c>
      <c r="H215" s="19">
        <v>6.6301760150948397</v>
      </c>
      <c r="I215" s="19">
        <v>7.4550373540756301</v>
      </c>
    </row>
    <row r="216" spans="1:9" x14ac:dyDescent="0.25">
      <c r="A216" s="18">
        <v>44896</v>
      </c>
      <c r="B216" s="19">
        <v>2.5445000000000002</v>
      </c>
      <c r="C216" s="19">
        <v>3.4121999999999999</v>
      </c>
      <c r="D216" s="19"/>
      <c r="E216" s="18">
        <v>44652</v>
      </c>
      <c r="F216" s="19">
        <v>7.7917759999999996</v>
      </c>
      <c r="G216" s="19">
        <v>6.7896020000000004</v>
      </c>
      <c r="H216" s="19">
        <v>6.6586734230352898</v>
      </c>
      <c r="I216" s="19">
        <v>7.4525137617894197</v>
      </c>
    </row>
    <row r="217" spans="1:9" x14ac:dyDescent="0.25">
      <c r="A217" s="18">
        <v>44927</v>
      </c>
      <c r="B217" s="19">
        <v>2.6432000000000002</v>
      </c>
      <c r="C217" s="19">
        <v>3.5640000000000001</v>
      </c>
      <c r="D217" s="19"/>
      <c r="E217" s="18">
        <v>44682</v>
      </c>
      <c r="F217" s="19">
        <v>6.7953419999999998</v>
      </c>
      <c r="G217" s="19">
        <v>6.4840710000000001</v>
      </c>
      <c r="H217" s="19">
        <v>6.4769212754086398</v>
      </c>
      <c r="I217" s="19">
        <v>7.1821152938717496</v>
      </c>
    </row>
    <row r="218" spans="1:9" x14ac:dyDescent="0.25">
      <c r="A218" s="18">
        <v>44958</v>
      </c>
      <c r="B218" s="19">
        <v>2.7473999999999998</v>
      </c>
      <c r="C218" s="19">
        <v>3.7846000000000002</v>
      </c>
      <c r="D218" s="19"/>
      <c r="E218" s="18">
        <v>44713</v>
      </c>
      <c r="F218" s="19">
        <v>6.1737479999999998</v>
      </c>
      <c r="G218" s="19">
        <v>6.1751209999999999</v>
      </c>
      <c r="H218" s="19">
        <v>6.2545515961500202</v>
      </c>
      <c r="I218" s="19">
        <v>6.9404972451120601</v>
      </c>
    </row>
    <row r="219" spans="1:9" x14ac:dyDescent="0.25">
      <c r="A219" s="18">
        <v>44986</v>
      </c>
      <c r="B219" s="19">
        <v>2.8855</v>
      </c>
      <c r="C219" s="19">
        <v>4.0136000000000003</v>
      </c>
      <c r="D219" s="19"/>
      <c r="E219" s="18">
        <v>44743</v>
      </c>
      <c r="F219" s="19">
        <v>6.2980749999999999</v>
      </c>
      <c r="G219" s="19">
        <v>5.9275349999999998</v>
      </c>
      <c r="H219" s="19">
        <v>6.0030201862981398</v>
      </c>
      <c r="I219" s="19">
        <v>6.6872299410439604</v>
      </c>
    </row>
    <row r="220" spans="1:9" x14ac:dyDescent="0.25">
      <c r="A220" s="18">
        <v>45017</v>
      </c>
      <c r="B220" s="19">
        <v>3.07</v>
      </c>
      <c r="C220" s="19">
        <v>4.0740999999999996</v>
      </c>
      <c r="D220" s="19"/>
      <c r="E220" s="18">
        <v>44774</v>
      </c>
      <c r="F220" s="19">
        <v>5.5189149999999998</v>
      </c>
      <c r="G220" s="19">
        <v>5.5607980000000001</v>
      </c>
      <c r="H220" s="19">
        <v>5.7215011522525598</v>
      </c>
      <c r="I220" s="19">
        <v>6.26923662249167</v>
      </c>
    </row>
    <row r="221" spans="1:9" x14ac:dyDescent="0.25">
      <c r="A221" s="18">
        <v>45047</v>
      </c>
      <c r="B221" s="19">
        <v>3.1757</v>
      </c>
      <c r="C221" s="19">
        <v>4.1867000000000001</v>
      </c>
      <c r="D221" s="19"/>
      <c r="E221" s="18">
        <v>44805</v>
      </c>
      <c r="F221" s="19">
        <v>4.4813340000000004</v>
      </c>
      <c r="G221" s="19">
        <v>5.0642529999999999</v>
      </c>
      <c r="H221" s="19">
        <v>5.3109051016979301</v>
      </c>
      <c r="I221" s="19">
        <v>5.8071615232945799</v>
      </c>
    </row>
    <row r="222" spans="1:9" x14ac:dyDescent="0.25">
      <c r="A222" s="18">
        <v>45078</v>
      </c>
      <c r="B222" s="19">
        <v>3.3125</v>
      </c>
      <c r="C222" s="19">
        <v>4.3357999999999999</v>
      </c>
      <c r="D222" s="19"/>
      <c r="E222" s="18">
        <v>44835</v>
      </c>
      <c r="F222" s="19">
        <v>4.0088160000000004</v>
      </c>
      <c r="G222" s="19">
        <v>4.5134619999999996</v>
      </c>
      <c r="H222" s="19">
        <v>4.8117200865452299</v>
      </c>
      <c r="I222" s="19">
        <v>5.15923766991392</v>
      </c>
    </row>
    <row r="223" spans="1:9" x14ac:dyDescent="0.25">
      <c r="A223" s="18">
        <v>45108</v>
      </c>
      <c r="B223" s="19">
        <v>3.4453999999999998</v>
      </c>
      <c r="C223" s="19">
        <v>4.4927000000000001</v>
      </c>
      <c r="D223" s="19"/>
      <c r="E223" s="18">
        <v>44866</v>
      </c>
      <c r="F223" s="19">
        <v>3.6924419999999998</v>
      </c>
      <c r="G223" s="19">
        <v>4.1237170000000001</v>
      </c>
      <c r="H223" s="19">
        <v>4.3940405131567504</v>
      </c>
      <c r="I223" s="19">
        <v>4.6569066113040103</v>
      </c>
    </row>
    <row r="224" spans="1:9" x14ac:dyDescent="0.25">
      <c r="A224" s="18">
        <v>45139</v>
      </c>
      <c r="B224" s="19">
        <v>3.5478000000000001</v>
      </c>
      <c r="C224" s="19">
        <v>4.5427999999999997</v>
      </c>
      <c r="D224" s="19"/>
      <c r="E224" s="18">
        <v>44896</v>
      </c>
      <c r="F224" s="19">
        <v>2.6364709999999998</v>
      </c>
      <c r="G224" s="19">
        <v>3.5062850000000001</v>
      </c>
      <c r="H224" s="19">
        <v>3.9195778473977101</v>
      </c>
      <c r="I224" s="19">
        <v>4.1467978694046401</v>
      </c>
    </row>
    <row r="225" spans="1:9" x14ac:dyDescent="0.25">
      <c r="A225" s="18">
        <v>45170</v>
      </c>
      <c r="B225" s="19">
        <v>3.6616</v>
      </c>
      <c r="C225" s="19">
        <v>4.6504000000000003</v>
      </c>
      <c r="D225" s="19"/>
      <c r="E225" s="18">
        <v>44927</v>
      </c>
      <c r="F225" s="19">
        <v>2.219525</v>
      </c>
      <c r="G225" s="19">
        <v>3.1512639999999998</v>
      </c>
      <c r="H225" s="19">
        <v>3.6133583095664199</v>
      </c>
      <c r="I225" s="19">
        <v>3.7467529045033898</v>
      </c>
    </row>
    <row r="226" spans="1:9" x14ac:dyDescent="0.25">
      <c r="A226" s="1"/>
      <c r="B226" s="3"/>
      <c r="C226" s="3"/>
      <c r="D226" s="3"/>
      <c r="E226" s="18">
        <v>44958</v>
      </c>
      <c r="F226" s="19">
        <v>1.8272870000000001</v>
      </c>
      <c r="G226" s="19">
        <v>2.7399279999999999</v>
      </c>
      <c r="H226" s="19">
        <v>3.1978206267510898</v>
      </c>
      <c r="I226" s="19">
        <v>3.2654832240717302</v>
      </c>
    </row>
    <row r="227" spans="1:9" x14ac:dyDescent="0.25">
      <c r="A227" s="1"/>
      <c r="B227" s="3"/>
      <c r="C227" s="3"/>
      <c r="D227" s="3"/>
      <c r="E227" s="18">
        <v>44986</v>
      </c>
      <c r="F227" s="19">
        <v>0.80929499999999999</v>
      </c>
      <c r="G227" s="19">
        <v>2.2568320000000002</v>
      </c>
      <c r="H227" s="19">
        <v>2.7086652964177</v>
      </c>
      <c r="I227" s="19">
        <v>2.8776715672573498</v>
      </c>
    </row>
    <row r="228" spans="1:9" x14ac:dyDescent="0.25">
      <c r="A228" s="1"/>
      <c r="B228" s="3"/>
      <c r="C228" s="3"/>
      <c r="D228" s="3"/>
      <c r="E228" s="18">
        <v>45017</v>
      </c>
      <c r="F228" s="19">
        <v>0.89124700000000001</v>
      </c>
      <c r="G228" s="19">
        <v>1.8688119999999999</v>
      </c>
      <c r="H228" s="19">
        <v>2.2852810239819101</v>
      </c>
      <c r="I228" s="19">
        <v>2.3909719035783401</v>
      </c>
    </row>
    <row r="229" spans="1:9" x14ac:dyDescent="0.25">
      <c r="A229" s="1"/>
      <c r="B229" s="3"/>
      <c r="C229" s="3"/>
      <c r="D229" s="3"/>
      <c r="E229" s="18">
        <v>45047</v>
      </c>
      <c r="F229" s="19">
        <v>0.81645599999999996</v>
      </c>
      <c r="G229" s="19">
        <v>1.5086729999999999</v>
      </c>
      <c r="H229" s="19">
        <v>1.8599164339043901</v>
      </c>
      <c r="I229" s="19">
        <v>2.03651545336291</v>
      </c>
    </row>
    <row r="230" spans="1:9" x14ac:dyDescent="0.25">
      <c r="A230" s="1"/>
      <c r="B230" s="3"/>
      <c r="C230" s="3"/>
      <c r="D230" s="3"/>
      <c r="E230" s="18">
        <v>45078</v>
      </c>
      <c r="F230" s="19">
        <v>0.36057299999999998</v>
      </c>
      <c r="G230" s="19">
        <v>1.137189</v>
      </c>
      <c r="H230" s="19">
        <v>1.52957592643684</v>
      </c>
      <c r="I230" s="19">
        <v>1.60890326329722</v>
      </c>
    </row>
    <row r="231" spans="1:9" x14ac:dyDescent="0.25">
      <c r="A231" s="1"/>
      <c r="B231" s="3"/>
      <c r="C231" s="3"/>
      <c r="D231" s="3"/>
      <c r="E231" s="18">
        <v>45108</v>
      </c>
      <c r="F231" s="19">
        <v>0.61959799999999998</v>
      </c>
      <c r="G231" s="19">
        <v>0.86943099999999995</v>
      </c>
      <c r="H231" s="19">
        <v>1.22424464671204</v>
      </c>
      <c r="I231" s="19">
        <v>1.2777007828589499</v>
      </c>
    </row>
    <row r="232" spans="1:9" x14ac:dyDescent="0.25">
      <c r="A232" s="1"/>
      <c r="B232" s="3"/>
      <c r="C232" s="3"/>
      <c r="D232" s="3"/>
      <c r="E232" s="18">
        <v>45139</v>
      </c>
      <c r="F232" s="19">
        <v>1.2671589999999999</v>
      </c>
      <c r="G232" s="19">
        <v>0.72967800000000005</v>
      </c>
      <c r="H232" s="19">
        <v>1.02649591280244</v>
      </c>
      <c r="I232" s="19">
        <v>1.0768275307785</v>
      </c>
    </row>
    <row r="233" spans="1:9" x14ac:dyDescent="0.25">
      <c r="A233" s="1"/>
      <c r="B233" s="3"/>
      <c r="C233" s="3"/>
      <c r="D233" s="3"/>
      <c r="E233" s="18">
        <v>45170</v>
      </c>
      <c r="F233" s="19">
        <v>1.746353</v>
      </c>
      <c r="G233" s="19">
        <v>0.66565399999999997</v>
      </c>
      <c r="H233" s="19">
        <v>0.86088324902060598</v>
      </c>
      <c r="I233" s="19">
        <v>0.92401962749160604</v>
      </c>
    </row>
    <row r="234" spans="1:9" x14ac:dyDescent="0.25">
      <c r="A234" s="1"/>
      <c r="B234" s="3"/>
      <c r="C234" s="3"/>
      <c r="D234" s="3"/>
      <c r="E234" s="3"/>
      <c r="F234" s="3"/>
      <c r="G234" s="3"/>
      <c r="H234" s="3"/>
    </row>
    <row r="235" spans="1:9" x14ac:dyDescent="0.25">
      <c r="A235" s="1"/>
      <c r="B235" s="3"/>
      <c r="C235" s="3"/>
      <c r="D235" s="3"/>
      <c r="E235" s="3"/>
      <c r="F235" s="3"/>
      <c r="G235" s="3"/>
      <c r="H235" s="3"/>
    </row>
    <row r="236" spans="1:9" x14ac:dyDescent="0.25">
      <c r="A236" s="1"/>
      <c r="B236" s="3"/>
      <c r="C236" s="3"/>
      <c r="D236" s="3"/>
      <c r="E236" s="3"/>
      <c r="F236" s="3"/>
      <c r="G236" s="3"/>
      <c r="H236" s="3"/>
    </row>
    <row r="237" spans="1:9" x14ac:dyDescent="0.25">
      <c r="A237" s="1"/>
      <c r="B237" s="3"/>
      <c r="C237" s="3"/>
      <c r="D237" s="3"/>
      <c r="E237" s="3"/>
      <c r="F237" s="3"/>
      <c r="G237" s="3"/>
      <c r="H237" s="3"/>
    </row>
    <row r="238" spans="1:9" x14ac:dyDescent="0.25">
      <c r="A238" s="1"/>
      <c r="B238" s="3"/>
      <c r="C238" s="3"/>
      <c r="D238" s="3"/>
      <c r="E238" s="3"/>
      <c r="F238" s="3"/>
      <c r="G238" s="3"/>
      <c r="H238" s="3"/>
    </row>
    <row r="239" spans="1:9" x14ac:dyDescent="0.25">
      <c r="A239" s="1"/>
      <c r="B239" s="3"/>
      <c r="C239" s="3"/>
      <c r="D239" s="3"/>
      <c r="E239" s="3"/>
      <c r="F239" s="3"/>
      <c r="G239" s="3"/>
      <c r="H239" s="3"/>
    </row>
    <row r="240" spans="1:9" x14ac:dyDescent="0.25">
      <c r="A240" s="1"/>
      <c r="B240" s="3"/>
      <c r="C240" s="3"/>
      <c r="D240" s="3"/>
      <c r="E240" s="3"/>
      <c r="F240" s="3"/>
      <c r="G240" s="3"/>
      <c r="H240" s="3"/>
    </row>
    <row r="241" spans="1:8" x14ac:dyDescent="0.25">
      <c r="A241" s="1"/>
      <c r="B241" s="3"/>
      <c r="C241" s="3"/>
      <c r="D241" s="3"/>
      <c r="E241" s="3"/>
      <c r="F241" s="3"/>
      <c r="G241" s="3"/>
      <c r="H241" s="3"/>
    </row>
    <row r="242" spans="1:8" x14ac:dyDescent="0.25">
      <c r="A242" s="1"/>
      <c r="B242" s="3"/>
      <c r="C242" s="3"/>
      <c r="D242" s="3"/>
      <c r="E242" s="3"/>
      <c r="F242" s="3"/>
      <c r="G242" s="3"/>
      <c r="H242" s="3"/>
    </row>
    <row r="243" spans="1:8" x14ac:dyDescent="0.25">
      <c r="A243" s="1"/>
      <c r="B243" s="3"/>
      <c r="C243" s="3"/>
      <c r="D243" s="3"/>
      <c r="E243" s="3"/>
      <c r="F243" s="3"/>
      <c r="G243" s="3"/>
      <c r="H243" s="3"/>
    </row>
    <row r="244" spans="1:8" x14ac:dyDescent="0.25">
      <c r="A244" s="1"/>
      <c r="B244" s="3"/>
      <c r="C244" s="3"/>
      <c r="D244" s="3"/>
      <c r="E244" s="3"/>
      <c r="F244" s="3"/>
      <c r="G244" s="3"/>
      <c r="H244" s="3"/>
    </row>
    <row r="245" spans="1:8" x14ac:dyDescent="0.25">
      <c r="A245" s="1"/>
      <c r="B245" s="3"/>
      <c r="C245" s="3"/>
      <c r="D245" s="3"/>
      <c r="E245" s="3"/>
      <c r="F245" s="3"/>
      <c r="G245" s="3"/>
      <c r="H245" s="3"/>
    </row>
    <row r="246" spans="1:8" x14ac:dyDescent="0.25">
      <c r="A246" s="1"/>
      <c r="B246" s="3"/>
      <c r="C246" s="3"/>
      <c r="D246" s="3"/>
      <c r="E246" s="3"/>
      <c r="F246" s="3"/>
      <c r="G246" s="3"/>
      <c r="H246" s="3"/>
    </row>
    <row r="247" spans="1:8" x14ac:dyDescent="0.25">
      <c r="A247" s="1"/>
      <c r="B247" s="3"/>
      <c r="C247" s="3"/>
      <c r="D247" s="3"/>
      <c r="E247" s="3"/>
      <c r="F247" s="3"/>
      <c r="G247" s="3"/>
      <c r="H247" s="3"/>
    </row>
    <row r="248" spans="1:8" x14ac:dyDescent="0.25">
      <c r="A248" s="1"/>
      <c r="B248" s="3"/>
      <c r="C248" s="3"/>
      <c r="D248" s="3"/>
      <c r="E248" s="3"/>
      <c r="F248" s="3"/>
      <c r="G248" s="3"/>
      <c r="H248" s="3"/>
    </row>
    <row r="249" spans="1:8" x14ac:dyDescent="0.25">
      <c r="A249" s="1"/>
      <c r="B249" s="3"/>
      <c r="C249" s="3"/>
      <c r="D249" s="3"/>
      <c r="E249" s="3"/>
      <c r="F249" s="3"/>
      <c r="G249" s="3"/>
      <c r="H249" s="3"/>
    </row>
    <row r="250" spans="1:8" x14ac:dyDescent="0.25">
      <c r="A250" s="1"/>
      <c r="B250" s="3"/>
      <c r="C250" s="3"/>
      <c r="D250" s="3"/>
      <c r="E250" s="3"/>
      <c r="F250" s="3"/>
      <c r="G250" s="3"/>
      <c r="H250" s="3"/>
    </row>
    <row r="251" spans="1:8" x14ac:dyDescent="0.25">
      <c r="A251" s="1"/>
      <c r="B251" s="3"/>
      <c r="C251" s="3"/>
      <c r="D251" s="3"/>
      <c r="E251" s="3"/>
      <c r="F251" s="3"/>
      <c r="G251" s="3"/>
      <c r="H251" s="3"/>
    </row>
    <row r="252" spans="1:8" x14ac:dyDescent="0.25">
      <c r="A252" s="1"/>
      <c r="B252" s="3"/>
      <c r="C252" s="3"/>
      <c r="D252" s="3"/>
      <c r="E252" s="3"/>
      <c r="F252" s="3"/>
      <c r="G252" s="3"/>
      <c r="H252" s="3"/>
    </row>
    <row r="253" spans="1:8" x14ac:dyDescent="0.25">
      <c r="A253" s="1"/>
      <c r="B253" s="3"/>
      <c r="C253" s="3"/>
      <c r="D253" s="3"/>
      <c r="E253" s="3"/>
      <c r="F253" s="3"/>
      <c r="G253" s="3"/>
      <c r="H253" s="3"/>
    </row>
    <row r="254" spans="1:8" x14ac:dyDescent="0.25">
      <c r="A254" s="1"/>
      <c r="B254" s="3"/>
      <c r="C254" s="3"/>
      <c r="D254" s="3"/>
      <c r="E254" s="3"/>
      <c r="F254" s="3"/>
      <c r="G254" s="3"/>
      <c r="H254" s="3"/>
    </row>
    <row r="255" spans="1:8" x14ac:dyDescent="0.25">
      <c r="A255" s="1"/>
      <c r="B255" s="3"/>
      <c r="C255" s="3"/>
      <c r="D255" s="3"/>
      <c r="E255" s="3"/>
      <c r="F255" s="3"/>
      <c r="G255" s="3"/>
      <c r="H255" s="3"/>
    </row>
    <row r="256" spans="1:8" x14ac:dyDescent="0.25">
      <c r="A256" s="1"/>
      <c r="B256" s="3"/>
      <c r="C256" s="3"/>
      <c r="D256" s="3"/>
      <c r="E256" s="3"/>
      <c r="F256" s="3"/>
      <c r="G256" s="3"/>
      <c r="H256" s="3"/>
    </row>
    <row r="257" spans="1:8" x14ac:dyDescent="0.25">
      <c r="A257" s="1"/>
      <c r="B257" s="3"/>
      <c r="C257" s="3"/>
      <c r="D257" s="3"/>
      <c r="E257" s="3"/>
      <c r="F257" s="3"/>
      <c r="G257" s="3"/>
      <c r="H257" s="3"/>
    </row>
    <row r="258" spans="1:8" x14ac:dyDescent="0.25">
      <c r="A258" s="1"/>
      <c r="B258" s="3"/>
      <c r="C258" s="3"/>
      <c r="D258" s="3"/>
      <c r="E258" s="3"/>
      <c r="F258" s="3"/>
      <c r="G258" s="3"/>
      <c r="H258" s="3"/>
    </row>
    <row r="259" spans="1:8" x14ac:dyDescent="0.25">
      <c r="A259" s="1"/>
      <c r="B259" s="3"/>
      <c r="C259" s="3"/>
      <c r="D259" s="3"/>
      <c r="E259" s="3"/>
      <c r="F259" s="3"/>
      <c r="G259" s="3"/>
      <c r="H259" s="3"/>
    </row>
    <row r="260" spans="1:8" x14ac:dyDescent="0.25">
      <c r="A260" s="1"/>
      <c r="B260" s="3"/>
      <c r="C260" s="3"/>
      <c r="D260" s="3"/>
      <c r="E260" s="3"/>
      <c r="F260" s="3"/>
      <c r="G260" s="3"/>
      <c r="H260" s="3"/>
    </row>
    <row r="261" spans="1:8" x14ac:dyDescent="0.25">
      <c r="A261" s="1"/>
      <c r="B261" s="3"/>
      <c r="C261" s="3"/>
      <c r="D261" s="3"/>
      <c r="E261" s="3"/>
      <c r="F261" s="3"/>
      <c r="G261" s="3"/>
      <c r="H261" s="3"/>
    </row>
    <row r="262" spans="1:8" x14ac:dyDescent="0.25">
      <c r="A262" s="1"/>
      <c r="B262" s="3"/>
      <c r="C262" s="3"/>
      <c r="D262" s="3"/>
      <c r="E262" s="3"/>
      <c r="F262" s="3"/>
      <c r="G262" s="3"/>
      <c r="H262" s="3"/>
    </row>
    <row r="263" spans="1:8" x14ac:dyDescent="0.25">
      <c r="A263" s="1"/>
      <c r="B263" s="3"/>
      <c r="C263" s="3"/>
      <c r="D263" s="3"/>
      <c r="E263" s="3"/>
      <c r="F263" s="3"/>
      <c r="G263" s="3"/>
      <c r="H263" s="3"/>
    </row>
    <row r="264" spans="1:8" x14ac:dyDescent="0.25">
      <c r="A264" s="1"/>
      <c r="B264" s="3"/>
      <c r="C264" s="3"/>
      <c r="D264" s="3"/>
      <c r="E264" s="3"/>
      <c r="F264" s="3"/>
      <c r="G264" s="3"/>
      <c r="H264" s="3"/>
    </row>
    <row r="265" spans="1:8" x14ac:dyDescent="0.25">
      <c r="A265" s="1"/>
      <c r="B265" s="3"/>
      <c r="C265" s="3"/>
      <c r="D265" s="3"/>
      <c r="E265" s="3"/>
      <c r="F265" s="3"/>
      <c r="G265" s="3"/>
      <c r="H265" s="3"/>
    </row>
    <row r="266" spans="1:8" x14ac:dyDescent="0.25">
      <c r="A266" s="1"/>
      <c r="B266" s="3"/>
      <c r="C266" s="3"/>
      <c r="D266" s="3"/>
      <c r="E266" s="3"/>
      <c r="F266" s="3"/>
      <c r="G266" s="3"/>
      <c r="H266" s="3"/>
    </row>
    <row r="267" spans="1:8" x14ac:dyDescent="0.25">
      <c r="A267" s="1"/>
      <c r="B267" s="3"/>
      <c r="C267" s="3"/>
      <c r="D267" s="3"/>
      <c r="E267" s="3"/>
      <c r="F267" s="3"/>
      <c r="G267" s="3"/>
      <c r="H267" s="3"/>
    </row>
    <row r="268" spans="1:8" x14ac:dyDescent="0.25">
      <c r="A268" s="1"/>
      <c r="B268" s="3"/>
      <c r="C268" s="3"/>
      <c r="D268" s="3"/>
      <c r="E268" s="3"/>
      <c r="F268" s="3"/>
      <c r="G268" s="3"/>
      <c r="H268" s="3"/>
    </row>
    <row r="269" spans="1:8" x14ac:dyDescent="0.25">
      <c r="A269" s="1"/>
      <c r="B269" s="3"/>
      <c r="C269" s="3"/>
      <c r="D269" s="3"/>
      <c r="E269" s="3"/>
      <c r="F269" s="3"/>
      <c r="G269" s="3"/>
      <c r="H269" s="3"/>
    </row>
    <row r="270" spans="1:8" x14ac:dyDescent="0.25">
      <c r="A270" s="1"/>
      <c r="B270" s="3"/>
      <c r="C270" s="3"/>
      <c r="D270" s="3"/>
      <c r="E270" s="3"/>
      <c r="F270" s="3"/>
      <c r="G270" s="3"/>
      <c r="H270" s="3"/>
    </row>
    <row r="271" spans="1:8" x14ac:dyDescent="0.25">
      <c r="A271" s="1"/>
      <c r="B271" s="3"/>
      <c r="C271" s="3"/>
      <c r="D271" s="3"/>
      <c r="E271" s="3"/>
      <c r="F271" s="3"/>
      <c r="G271" s="3"/>
      <c r="H271" s="3"/>
    </row>
    <row r="272" spans="1:8" x14ac:dyDescent="0.25">
      <c r="A272" s="1"/>
      <c r="B272" s="3"/>
      <c r="C272" s="3"/>
      <c r="D272" s="3"/>
      <c r="E272" s="3"/>
      <c r="F272" s="3"/>
      <c r="G272" s="3"/>
      <c r="H272" s="3"/>
    </row>
    <row r="273" spans="1:8" x14ac:dyDescent="0.25">
      <c r="A273" s="1"/>
      <c r="B273" s="3"/>
      <c r="C273" s="3"/>
      <c r="D273" s="3"/>
      <c r="E273" s="3"/>
      <c r="F273" s="3"/>
      <c r="G273" s="3"/>
      <c r="H273" s="3"/>
    </row>
    <row r="274" spans="1:8" x14ac:dyDescent="0.25">
      <c r="A274" s="1"/>
      <c r="B274" s="3"/>
      <c r="C274" s="3"/>
      <c r="D274" s="3"/>
      <c r="E274" s="3"/>
      <c r="F274" s="3"/>
      <c r="G274" s="3"/>
      <c r="H274" s="3"/>
    </row>
    <row r="275" spans="1:8" x14ac:dyDescent="0.25">
      <c r="A275" s="1"/>
      <c r="B275" s="3"/>
      <c r="C275" s="3"/>
      <c r="D275" s="3"/>
      <c r="E275" s="3"/>
      <c r="F275" s="3"/>
      <c r="G275" s="3"/>
      <c r="H275" s="3"/>
    </row>
    <row r="276" spans="1:8" x14ac:dyDescent="0.25">
      <c r="A276" s="1"/>
      <c r="B276" s="3"/>
      <c r="C276" s="3"/>
      <c r="D276" s="3"/>
      <c r="E276" s="3"/>
      <c r="F276" s="3"/>
      <c r="G276" s="3"/>
      <c r="H276" s="3"/>
    </row>
    <row r="277" spans="1:8" x14ac:dyDescent="0.25">
      <c r="A277" s="1"/>
      <c r="B277" s="3"/>
      <c r="C277" s="3"/>
      <c r="D277" s="3"/>
      <c r="E277" s="3"/>
      <c r="F277" s="3"/>
      <c r="G277" s="3"/>
      <c r="H277" s="3"/>
    </row>
    <row r="278" spans="1:8" x14ac:dyDescent="0.25">
      <c r="A278" s="1"/>
      <c r="B278" s="3"/>
      <c r="C278" s="3"/>
      <c r="D278" s="3"/>
      <c r="E278" s="3"/>
      <c r="F278" s="3"/>
      <c r="G278" s="3"/>
      <c r="H278" s="3"/>
    </row>
    <row r="279" spans="1:8" x14ac:dyDescent="0.25">
      <c r="A279" s="1"/>
      <c r="B279" s="3"/>
      <c r="C279" s="3"/>
      <c r="D279" s="3"/>
      <c r="E279" s="3"/>
      <c r="F279" s="3"/>
      <c r="G279" s="3"/>
      <c r="H279" s="3"/>
    </row>
    <row r="280" spans="1:8" x14ac:dyDescent="0.25">
      <c r="A280" s="1"/>
      <c r="B280" s="3"/>
      <c r="C280" s="3"/>
      <c r="D280" s="3"/>
      <c r="E280" s="3"/>
      <c r="F280" s="3"/>
      <c r="G280" s="3"/>
      <c r="H280" s="3"/>
    </row>
    <row r="281" spans="1:8" x14ac:dyDescent="0.25">
      <c r="A281" s="1"/>
      <c r="B281" s="3"/>
      <c r="C281" s="3"/>
      <c r="D281" s="3"/>
      <c r="E281" s="3"/>
      <c r="F281" s="3"/>
      <c r="G281" s="3"/>
      <c r="H281" s="3"/>
    </row>
    <row r="282" spans="1:8" x14ac:dyDescent="0.25">
      <c r="A282" s="1"/>
      <c r="B282" s="3"/>
      <c r="C282" s="3"/>
      <c r="D282" s="3"/>
      <c r="E282" s="3"/>
      <c r="F282" s="3"/>
      <c r="G282" s="3"/>
      <c r="H282" s="3"/>
    </row>
    <row r="283" spans="1:8" x14ac:dyDescent="0.25">
      <c r="A283" s="1"/>
      <c r="B283" s="3"/>
      <c r="C283" s="3"/>
      <c r="D283" s="3"/>
      <c r="E283" s="3"/>
      <c r="F283" s="3"/>
      <c r="G283" s="3"/>
      <c r="H283" s="3"/>
    </row>
    <row r="284" spans="1:8" x14ac:dyDescent="0.25">
      <c r="A284" s="1"/>
      <c r="B284" s="3"/>
      <c r="C284" s="3"/>
      <c r="D284" s="3"/>
      <c r="E284" s="3"/>
      <c r="F284" s="3"/>
      <c r="G284" s="3"/>
      <c r="H284" s="3"/>
    </row>
    <row r="285" spans="1:8" x14ac:dyDescent="0.25">
      <c r="A285" s="1"/>
      <c r="B285" s="3"/>
      <c r="C285" s="3"/>
      <c r="D285" s="3"/>
      <c r="E285" s="3"/>
      <c r="F285" s="3"/>
      <c r="G285" s="3"/>
      <c r="H285" s="3"/>
    </row>
    <row r="286" spans="1:8" x14ac:dyDescent="0.25">
      <c r="A286" s="1"/>
      <c r="B286" s="3"/>
      <c r="C286" s="3"/>
      <c r="D286" s="3"/>
      <c r="E286" s="3"/>
      <c r="F286" s="3"/>
      <c r="G286" s="3"/>
      <c r="H286" s="3"/>
    </row>
    <row r="287" spans="1:8" x14ac:dyDescent="0.25">
      <c r="A287" s="1"/>
      <c r="B287" s="3"/>
      <c r="C287" s="3"/>
      <c r="D287" s="3"/>
      <c r="E287" s="3"/>
      <c r="F287" s="3"/>
      <c r="G287" s="3"/>
      <c r="H287" s="3"/>
    </row>
    <row r="288" spans="1:8" x14ac:dyDescent="0.25">
      <c r="A288" s="1"/>
      <c r="B288" s="3"/>
      <c r="C288" s="3"/>
      <c r="D288" s="3"/>
      <c r="E288" s="3"/>
      <c r="F288" s="3"/>
      <c r="G288" s="3"/>
      <c r="H288" s="3"/>
    </row>
    <row r="289" spans="1:8" x14ac:dyDescent="0.25">
      <c r="A289" s="1"/>
      <c r="B289" s="3"/>
      <c r="C289" s="3"/>
      <c r="D289" s="3"/>
      <c r="E289" s="3"/>
      <c r="F289" s="3"/>
      <c r="G289" s="3"/>
      <c r="H289" s="3"/>
    </row>
    <row r="290" spans="1:8" x14ac:dyDescent="0.25">
      <c r="A290" s="1"/>
      <c r="B290" s="3"/>
      <c r="C290" s="3"/>
      <c r="D290" s="3"/>
      <c r="E290" s="3"/>
      <c r="F290" s="3"/>
      <c r="G290" s="3"/>
      <c r="H290" s="3"/>
    </row>
    <row r="291" spans="1:8" x14ac:dyDescent="0.25">
      <c r="A291" s="1"/>
      <c r="B291" s="3"/>
      <c r="C291" s="3"/>
      <c r="D291" s="3"/>
      <c r="E291" s="3"/>
      <c r="F291" s="3"/>
      <c r="G291" s="3"/>
      <c r="H291" s="3"/>
    </row>
    <row r="292" spans="1:8" x14ac:dyDescent="0.25">
      <c r="A292" s="1"/>
      <c r="B292" s="3"/>
      <c r="C292" s="3"/>
      <c r="D292" s="3"/>
      <c r="E292" s="3"/>
      <c r="F292" s="3"/>
      <c r="G292" s="3"/>
      <c r="H292" s="3"/>
    </row>
    <row r="293" spans="1:8" x14ac:dyDescent="0.25">
      <c r="A293" s="1"/>
      <c r="B293" s="3"/>
      <c r="C293" s="3"/>
      <c r="D293" s="3"/>
      <c r="E293" s="3"/>
      <c r="F293" s="3"/>
      <c r="G293" s="3"/>
      <c r="H293" s="3"/>
    </row>
    <row r="294" spans="1:8" x14ac:dyDescent="0.25">
      <c r="A294" s="1"/>
      <c r="B294" s="3"/>
      <c r="C294" s="3"/>
      <c r="D294" s="3"/>
      <c r="E294" s="3"/>
      <c r="F294" s="3"/>
      <c r="G294" s="3"/>
      <c r="H294" s="3"/>
    </row>
    <row r="295" spans="1:8" x14ac:dyDescent="0.25">
      <c r="A295" s="1"/>
      <c r="B295" s="3"/>
      <c r="C295" s="3"/>
      <c r="D295" s="3"/>
      <c r="E295" s="3"/>
      <c r="F295" s="3"/>
      <c r="G295" s="3"/>
      <c r="H295" s="3"/>
    </row>
    <row r="296" spans="1:8" x14ac:dyDescent="0.25">
      <c r="A296" s="1"/>
      <c r="B296" s="3"/>
      <c r="C296" s="3"/>
      <c r="D296" s="3"/>
      <c r="E296" s="3"/>
      <c r="F296" s="3"/>
      <c r="G296" s="3"/>
      <c r="H296" s="3"/>
    </row>
    <row r="297" spans="1:8" x14ac:dyDescent="0.25">
      <c r="A297" s="1"/>
      <c r="B297" s="3"/>
      <c r="C297" s="3"/>
      <c r="D297" s="3"/>
      <c r="E297" s="3"/>
      <c r="F297" s="3"/>
      <c r="G297" s="3"/>
      <c r="H297" s="3"/>
    </row>
    <row r="298" spans="1:8" x14ac:dyDescent="0.25">
      <c r="A298" s="1"/>
      <c r="B298" s="3"/>
      <c r="C298" s="3"/>
      <c r="D298" s="3"/>
      <c r="E298" s="3"/>
      <c r="F298" s="3"/>
      <c r="G298" s="3"/>
      <c r="H298" s="3"/>
    </row>
    <row r="299" spans="1:8" x14ac:dyDescent="0.25">
      <c r="A299" s="1"/>
      <c r="B299" s="3"/>
      <c r="C299" s="3"/>
      <c r="D299" s="3"/>
      <c r="E299" s="3"/>
      <c r="F299" s="3"/>
      <c r="G299" s="3"/>
      <c r="H299" s="3"/>
    </row>
    <row r="300" spans="1:8" x14ac:dyDescent="0.25">
      <c r="A300" s="1"/>
      <c r="B300" s="3"/>
      <c r="C300" s="3"/>
      <c r="D300" s="3"/>
      <c r="E300" s="3"/>
      <c r="F300" s="3"/>
      <c r="G300" s="3"/>
      <c r="H300" s="3"/>
    </row>
    <row r="301" spans="1:8" x14ac:dyDescent="0.25">
      <c r="A301" s="1"/>
      <c r="B301" s="3"/>
      <c r="C301" s="3"/>
      <c r="D301" s="3"/>
      <c r="E301" s="3"/>
      <c r="F301" s="3"/>
      <c r="G301" s="3"/>
      <c r="H301" s="3"/>
    </row>
    <row r="302" spans="1:8" x14ac:dyDescent="0.25">
      <c r="A302" s="1"/>
      <c r="B302" s="3"/>
      <c r="C302" s="3"/>
      <c r="D302" s="3"/>
      <c r="E302" s="3"/>
      <c r="F302" s="3"/>
      <c r="G302" s="3"/>
      <c r="H302" s="3"/>
    </row>
    <row r="303" spans="1:8" x14ac:dyDescent="0.25">
      <c r="A303" s="1"/>
      <c r="B303" s="3"/>
      <c r="C303" s="3"/>
      <c r="D303" s="3"/>
      <c r="E303" s="3"/>
      <c r="F303" s="3"/>
      <c r="G303" s="3"/>
      <c r="H303" s="3"/>
    </row>
    <row r="304" spans="1:8" x14ac:dyDescent="0.25">
      <c r="A304" s="1"/>
      <c r="B304" s="3"/>
      <c r="C304" s="3"/>
      <c r="D304" s="3"/>
      <c r="E304" s="3"/>
      <c r="F304" s="3"/>
      <c r="G304" s="3"/>
      <c r="H304" s="3"/>
    </row>
    <row r="305" spans="1:8" x14ac:dyDescent="0.25">
      <c r="A305" s="1"/>
      <c r="B305" s="3"/>
      <c r="C305" s="3"/>
      <c r="D305" s="3"/>
      <c r="E305" s="3"/>
      <c r="F305" s="3"/>
      <c r="G305" s="3"/>
      <c r="H305" s="3"/>
    </row>
    <row r="306" spans="1:8" x14ac:dyDescent="0.25">
      <c r="A306" s="1"/>
      <c r="B306" s="3"/>
      <c r="C306" s="3"/>
      <c r="D306" s="3"/>
      <c r="E306" s="3"/>
      <c r="F306" s="3"/>
      <c r="G306" s="3"/>
      <c r="H306" s="3"/>
    </row>
    <row r="307" spans="1:8" x14ac:dyDescent="0.25">
      <c r="A307" s="1"/>
      <c r="B307" s="3"/>
      <c r="C307" s="3"/>
      <c r="D307" s="3"/>
      <c r="E307" s="3"/>
      <c r="F307" s="3"/>
      <c r="G307" s="3"/>
      <c r="H307" s="3"/>
    </row>
    <row r="308" spans="1:8" x14ac:dyDescent="0.25">
      <c r="A308" s="1"/>
      <c r="B308" s="3"/>
      <c r="C308" s="3"/>
      <c r="D308" s="3"/>
      <c r="E308" s="3"/>
      <c r="F308" s="3"/>
      <c r="G308" s="3"/>
      <c r="H308" s="3"/>
    </row>
    <row r="309" spans="1:8" x14ac:dyDescent="0.25">
      <c r="A309" s="1"/>
      <c r="B309" s="3"/>
      <c r="C309" s="3"/>
      <c r="D309" s="3"/>
      <c r="E309" s="3"/>
      <c r="F309" s="3"/>
      <c r="G309" s="3"/>
      <c r="H309" s="3"/>
    </row>
    <row r="310" spans="1:8" x14ac:dyDescent="0.25">
      <c r="A310" s="1"/>
      <c r="B310" s="3"/>
      <c r="C310" s="3"/>
      <c r="D310" s="3"/>
      <c r="E310" s="3"/>
      <c r="F310" s="3"/>
      <c r="G310" s="3"/>
      <c r="H310" s="3"/>
    </row>
    <row r="311" spans="1:8" x14ac:dyDescent="0.25">
      <c r="A311" s="1"/>
      <c r="B311" s="3"/>
      <c r="C311" s="3"/>
      <c r="D311" s="3"/>
      <c r="E311" s="3"/>
      <c r="F311" s="3"/>
      <c r="G311" s="3"/>
      <c r="H311" s="3"/>
    </row>
    <row r="312" spans="1:8" x14ac:dyDescent="0.25">
      <c r="A312" s="1"/>
      <c r="B312" s="3"/>
      <c r="C312" s="3"/>
      <c r="D312" s="3"/>
      <c r="E312" s="3"/>
      <c r="F312" s="3"/>
      <c r="G312" s="3"/>
      <c r="H312" s="3"/>
    </row>
    <row r="313" spans="1:8" x14ac:dyDescent="0.25">
      <c r="A313" s="1"/>
      <c r="B313" s="3"/>
      <c r="C313" s="3"/>
      <c r="D313" s="3"/>
      <c r="E313" s="3"/>
      <c r="F313" s="3"/>
      <c r="G313" s="3"/>
      <c r="H313" s="3"/>
    </row>
    <row r="314" spans="1:8" x14ac:dyDescent="0.25">
      <c r="A314" s="1"/>
      <c r="B314" s="3"/>
      <c r="C314" s="3"/>
      <c r="D314" s="3"/>
      <c r="E314" s="3"/>
      <c r="F314" s="3"/>
      <c r="G314" s="3"/>
      <c r="H314" s="3"/>
    </row>
    <row r="315" spans="1:8" x14ac:dyDescent="0.25">
      <c r="A315" s="1"/>
      <c r="B315" s="3"/>
      <c r="C315" s="3"/>
      <c r="D315" s="3"/>
      <c r="E315" s="3"/>
      <c r="F315" s="3"/>
      <c r="G315" s="3"/>
      <c r="H315" s="3"/>
    </row>
    <row r="316" spans="1:8" x14ac:dyDescent="0.25">
      <c r="A316" s="1"/>
      <c r="B316" s="3"/>
      <c r="C316" s="3"/>
      <c r="D316" s="3"/>
      <c r="E316" s="3"/>
      <c r="F316" s="3"/>
      <c r="G316" s="3"/>
      <c r="H316" s="3"/>
    </row>
    <row r="317" spans="1:8" x14ac:dyDescent="0.25">
      <c r="A317" s="1"/>
      <c r="B317" s="3"/>
      <c r="C317" s="3"/>
      <c r="D317" s="3"/>
      <c r="E317" s="3"/>
      <c r="F317" s="3"/>
      <c r="G317" s="3"/>
      <c r="H317" s="3"/>
    </row>
    <row r="318" spans="1:8" x14ac:dyDescent="0.25">
      <c r="A318" s="1"/>
      <c r="B318" s="3"/>
      <c r="C318" s="3"/>
      <c r="D318" s="3"/>
      <c r="E318" s="3"/>
      <c r="F318" s="3"/>
      <c r="G318" s="3"/>
      <c r="H318" s="3"/>
    </row>
    <row r="319" spans="1:8" x14ac:dyDescent="0.25">
      <c r="A319" s="1"/>
      <c r="B319" s="3"/>
      <c r="C319" s="3"/>
      <c r="D319" s="3"/>
      <c r="E319" s="3"/>
      <c r="F319" s="3"/>
      <c r="G319" s="3"/>
      <c r="H319" s="3"/>
    </row>
    <row r="320" spans="1:8" x14ac:dyDescent="0.25">
      <c r="A320" s="1"/>
      <c r="B320" s="3"/>
      <c r="C320" s="3"/>
      <c r="D320" s="3"/>
      <c r="E320" s="3"/>
      <c r="F320" s="3"/>
      <c r="G320" s="3"/>
      <c r="H320" s="3"/>
    </row>
    <row r="321" spans="1:8" x14ac:dyDescent="0.25">
      <c r="A321" s="1"/>
      <c r="B321" s="3"/>
      <c r="C321" s="3"/>
      <c r="D321" s="3"/>
      <c r="E321" s="3"/>
      <c r="F321" s="3"/>
      <c r="G321" s="3"/>
      <c r="H321" s="3"/>
    </row>
    <row r="322" spans="1:8" x14ac:dyDescent="0.25">
      <c r="A322" s="1"/>
      <c r="B322" s="3"/>
      <c r="C322" s="3"/>
      <c r="D322" s="3"/>
      <c r="E322" s="3"/>
      <c r="F322" s="3"/>
      <c r="G322" s="3"/>
      <c r="H322" s="3"/>
    </row>
    <row r="323" spans="1:8" x14ac:dyDescent="0.25">
      <c r="A323" s="1"/>
      <c r="B323" s="3"/>
      <c r="C323" s="3"/>
      <c r="D323" s="3"/>
      <c r="E323" s="3"/>
      <c r="F323" s="3"/>
      <c r="G323" s="3"/>
      <c r="H323" s="3"/>
    </row>
    <row r="324" spans="1:8" x14ac:dyDescent="0.25">
      <c r="A324" s="1"/>
      <c r="B324" s="3"/>
      <c r="C324" s="3"/>
      <c r="D324" s="3"/>
      <c r="E324" s="3"/>
      <c r="F324" s="3"/>
      <c r="G324" s="3"/>
      <c r="H324" s="3"/>
    </row>
    <row r="325" spans="1:8" x14ac:dyDescent="0.25">
      <c r="A325" s="1"/>
      <c r="B325" s="3"/>
      <c r="C325" s="3"/>
      <c r="D325" s="3"/>
      <c r="E325" s="3"/>
      <c r="F325" s="3"/>
      <c r="G325" s="3"/>
      <c r="H325" s="3"/>
    </row>
    <row r="326" spans="1:8" x14ac:dyDescent="0.25">
      <c r="A326" s="1"/>
      <c r="B326" s="3"/>
      <c r="C326" s="3"/>
      <c r="D326" s="3"/>
      <c r="E326" s="3"/>
      <c r="F326" s="3"/>
      <c r="G326" s="3"/>
      <c r="H326" s="3"/>
    </row>
    <row r="327" spans="1:8" x14ac:dyDescent="0.25">
      <c r="A327" s="1"/>
      <c r="B327" s="3"/>
      <c r="C327" s="3"/>
      <c r="D327" s="3"/>
      <c r="E327" s="3"/>
      <c r="F327" s="3"/>
      <c r="G327" s="3"/>
      <c r="H327" s="3"/>
    </row>
    <row r="328" spans="1:8" x14ac:dyDescent="0.25">
      <c r="A328" s="1"/>
      <c r="B328" s="3"/>
      <c r="C328" s="3"/>
      <c r="D328" s="3"/>
      <c r="E328" s="3"/>
      <c r="F328" s="3"/>
      <c r="G328" s="3"/>
      <c r="H328" s="3"/>
    </row>
    <row r="329" spans="1:8" x14ac:dyDescent="0.25">
      <c r="A329" s="1"/>
      <c r="B329" s="3"/>
      <c r="C329" s="3"/>
      <c r="D329" s="3"/>
      <c r="E329" s="3"/>
      <c r="F329" s="3"/>
      <c r="G329" s="3"/>
      <c r="H329" s="3"/>
    </row>
    <row r="330" spans="1:8" x14ac:dyDescent="0.25">
      <c r="A330" s="1"/>
      <c r="B330" s="3"/>
      <c r="C330" s="3"/>
      <c r="D330" s="3"/>
      <c r="E330" s="3"/>
      <c r="F330" s="3"/>
      <c r="G330" s="3"/>
      <c r="H330" s="3"/>
    </row>
    <row r="331" spans="1:8" x14ac:dyDescent="0.25">
      <c r="A331" s="1"/>
      <c r="B331" s="3"/>
      <c r="C331" s="3"/>
      <c r="D331" s="3"/>
      <c r="E331" s="3"/>
      <c r="F331" s="3"/>
      <c r="G331" s="3"/>
      <c r="H331" s="3"/>
    </row>
    <row r="332" spans="1:8" x14ac:dyDescent="0.25">
      <c r="A332" s="1"/>
      <c r="B332" s="3"/>
      <c r="C332" s="3"/>
      <c r="D332" s="3"/>
      <c r="E332" s="3"/>
      <c r="F332" s="3"/>
      <c r="G332" s="3"/>
      <c r="H332" s="3"/>
    </row>
    <row r="333" spans="1:8" x14ac:dyDescent="0.25">
      <c r="A333" s="1"/>
      <c r="B333" s="3"/>
      <c r="C333" s="3"/>
      <c r="D333" s="3"/>
      <c r="E333" s="3"/>
      <c r="F333" s="3"/>
      <c r="G333" s="3"/>
      <c r="H333" s="3"/>
    </row>
    <row r="334" spans="1:8" x14ac:dyDescent="0.25">
      <c r="A334" s="1"/>
      <c r="B334" s="3"/>
      <c r="C334" s="3"/>
      <c r="D334" s="3"/>
      <c r="E334" s="3"/>
      <c r="F334" s="3"/>
      <c r="G334" s="3"/>
      <c r="H334" s="3"/>
    </row>
    <row r="335" spans="1:8" x14ac:dyDescent="0.25">
      <c r="A335" s="1"/>
      <c r="B335" s="3"/>
      <c r="C335" s="3"/>
      <c r="D335" s="3"/>
      <c r="E335" s="3"/>
      <c r="F335" s="3"/>
      <c r="G335" s="3"/>
      <c r="H335" s="3"/>
    </row>
    <row r="336" spans="1:8" x14ac:dyDescent="0.25">
      <c r="A336" s="1"/>
      <c r="B336" s="3"/>
      <c r="C336" s="3"/>
      <c r="D336" s="3"/>
      <c r="E336" s="3"/>
      <c r="F336" s="3"/>
      <c r="G336" s="3"/>
      <c r="H336" s="3"/>
    </row>
    <row r="337" spans="1:8" x14ac:dyDescent="0.25">
      <c r="A337" s="1"/>
      <c r="B337" s="3"/>
      <c r="C337" s="3"/>
      <c r="D337" s="3"/>
      <c r="E337" s="3"/>
      <c r="F337" s="3"/>
      <c r="G337" s="3"/>
      <c r="H337" s="3"/>
    </row>
    <row r="338" spans="1:8" x14ac:dyDescent="0.25">
      <c r="A338" s="1"/>
      <c r="B338" s="3"/>
      <c r="C338" s="3"/>
      <c r="D338" s="3"/>
      <c r="E338" s="3"/>
      <c r="F338" s="3"/>
      <c r="G338" s="3"/>
      <c r="H338" s="3"/>
    </row>
    <row r="339" spans="1:8" x14ac:dyDescent="0.25">
      <c r="A339" s="1"/>
      <c r="B339" s="3"/>
      <c r="C339" s="3"/>
      <c r="D339" s="3"/>
      <c r="E339" s="3"/>
      <c r="F339" s="3"/>
      <c r="G339" s="3"/>
      <c r="H339" s="3"/>
    </row>
    <row r="340" spans="1:8" x14ac:dyDescent="0.25">
      <c r="A340" s="1"/>
      <c r="B340" s="3"/>
      <c r="C340" s="3"/>
      <c r="D340" s="3"/>
      <c r="E340" s="3"/>
      <c r="F340" s="3"/>
      <c r="G340" s="3"/>
      <c r="H340" s="3"/>
    </row>
    <row r="341" spans="1:8" x14ac:dyDescent="0.25">
      <c r="A341" s="1"/>
      <c r="B341" s="3"/>
      <c r="C341" s="3"/>
      <c r="D341" s="3"/>
      <c r="E341" s="3"/>
      <c r="F341" s="3"/>
      <c r="G341" s="3"/>
      <c r="H341" s="3"/>
    </row>
    <row r="342" spans="1:8" x14ac:dyDescent="0.25">
      <c r="A342" s="1"/>
      <c r="B342" s="3"/>
      <c r="C342" s="3"/>
      <c r="D342" s="3"/>
      <c r="E342" s="3"/>
      <c r="F342" s="3"/>
      <c r="G342" s="3"/>
      <c r="H342" s="3"/>
    </row>
    <row r="343" spans="1:8" x14ac:dyDescent="0.25">
      <c r="A343" s="1"/>
      <c r="B343" s="3"/>
      <c r="C343" s="3"/>
      <c r="D343" s="3"/>
      <c r="E343" s="3"/>
      <c r="F343" s="3"/>
      <c r="G343" s="3"/>
      <c r="H343" s="3"/>
    </row>
    <row r="344" spans="1:8" x14ac:dyDescent="0.25">
      <c r="A344" s="1"/>
      <c r="B344" s="3"/>
      <c r="C344" s="3"/>
      <c r="D344" s="3"/>
      <c r="E344" s="3"/>
      <c r="F344" s="3"/>
      <c r="G344" s="3"/>
      <c r="H344" s="3"/>
    </row>
    <row r="345" spans="1:8" x14ac:dyDescent="0.25">
      <c r="A345" s="1"/>
      <c r="B345" s="3"/>
      <c r="C345" s="3"/>
      <c r="D345" s="3"/>
      <c r="E345" s="3"/>
      <c r="F345" s="3"/>
      <c r="G345" s="3"/>
      <c r="H345" s="3"/>
    </row>
    <row r="346" spans="1:8" x14ac:dyDescent="0.25">
      <c r="A346" s="1"/>
      <c r="B346" s="3"/>
      <c r="C346" s="3"/>
      <c r="D346" s="3"/>
      <c r="E346" s="3"/>
      <c r="F346" s="3"/>
      <c r="G346" s="3"/>
      <c r="H346" s="3"/>
    </row>
    <row r="347" spans="1:8" x14ac:dyDescent="0.25">
      <c r="A347" s="1"/>
      <c r="B347" s="3"/>
      <c r="C347" s="3"/>
      <c r="D347" s="3"/>
      <c r="E347" s="3"/>
      <c r="F347" s="3"/>
      <c r="G347" s="3"/>
      <c r="H347" s="3"/>
    </row>
    <row r="348" spans="1:8" x14ac:dyDescent="0.25">
      <c r="A348" s="1"/>
      <c r="B348" s="3"/>
      <c r="C348" s="3"/>
      <c r="D348" s="3"/>
      <c r="E348" s="3"/>
      <c r="F348" s="3"/>
      <c r="G348" s="3"/>
      <c r="H348" s="3"/>
    </row>
    <row r="349" spans="1:8" x14ac:dyDescent="0.25">
      <c r="A349" s="1"/>
      <c r="B349" s="3"/>
      <c r="C349" s="3"/>
      <c r="D349" s="3"/>
      <c r="E349" s="3"/>
      <c r="F349" s="3"/>
      <c r="G349" s="3"/>
      <c r="H349" s="3"/>
    </row>
    <row r="350" spans="1:8" x14ac:dyDescent="0.25">
      <c r="A350" s="1"/>
      <c r="B350" s="3"/>
      <c r="C350" s="3"/>
      <c r="D350" s="3"/>
      <c r="E350" s="3"/>
      <c r="F350" s="3"/>
      <c r="G350" s="3"/>
      <c r="H350" s="3"/>
    </row>
    <row r="351" spans="1:8" x14ac:dyDescent="0.25">
      <c r="A351" s="1"/>
      <c r="B351" s="3"/>
      <c r="C351" s="3"/>
      <c r="D351" s="3"/>
      <c r="E351" s="3"/>
      <c r="F351" s="3"/>
      <c r="G351" s="3"/>
      <c r="H351" s="3"/>
    </row>
    <row r="352" spans="1:8" x14ac:dyDescent="0.25">
      <c r="A352" s="1"/>
      <c r="B352" s="3"/>
      <c r="C352" s="3"/>
      <c r="D352" s="3"/>
      <c r="E352" s="3"/>
      <c r="F352" s="3"/>
      <c r="G352" s="3"/>
      <c r="H352" s="3"/>
    </row>
    <row r="353" spans="1:8" x14ac:dyDescent="0.25">
      <c r="A353" s="1"/>
      <c r="B353" s="3"/>
      <c r="C353" s="3"/>
      <c r="D353" s="3"/>
      <c r="E353" s="3"/>
      <c r="F353" s="3"/>
      <c r="G353" s="3"/>
      <c r="H353" s="3"/>
    </row>
    <row r="354" spans="1:8" x14ac:dyDescent="0.25">
      <c r="A354" s="1"/>
      <c r="B354" s="3"/>
      <c r="C354" s="3"/>
      <c r="D354" s="3"/>
      <c r="E354" s="3"/>
      <c r="F354" s="3"/>
      <c r="G354" s="3"/>
      <c r="H354" s="3"/>
    </row>
    <row r="355" spans="1:8" x14ac:dyDescent="0.25">
      <c r="A355" s="1"/>
      <c r="B355" s="3"/>
      <c r="C355" s="3"/>
      <c r="D355" s="3"/>
      <c r="E355" s="3"/>
      <c r="F355" s="3"/>
      <c r="G355" s="3"/>
      <c r="H355" s="3"/>
    </row>
    <row r="356" spans="1:8" x14ac:dyDescent="0.25">
      <c r="A356" s="1"/>
      <c r="B356" s="3"/>
      <c r="C356" s="3"/>
      <c r="D356" s="3"/>
      <c r="E356" s="3"/>
      <c r="F356" s="3"/>
      <c r="G356" s="3"/>
      <c r="H356" s="3"/>
    </row>
    <row r="357" spans="1:8" x14ac:dyDescent="0.25">
      <c r="A357" s="1"/>
      <c r="B357" s="3"/>
      <c r="C357" s="3"/>
      <c r="D357" s="3"/>
      <c r="E357" s="3"/>
      <c r="F357" s="3"/>
      <c r="G357" s="3"/>
      <c r="H357" s="3"/>
    </row>
    <row r="358" spans="1:8" x14ac:dyDescent="0.25">
      <c r="A358" s="1"/>
      <c r="B358" s="3"/>
      <c r="C358" s="3"/>
      <c r="D358" s="3"/>
      <c r="E358" s="3"/>
      <c r="F358" s="3"/>
      <c r="G358" s="3"/>
      <c r="H358" s="3"/>
    </row>
    <row r="359" spans="1:8" x14ac:dyDescent="0.25">
      <c r="A359" s="1"/>
      <c r="B359" s="3"/>
      <c r="C359" s="3"/>
      <c r="D359" s="3"/>
      <c r="E359" s="3"/>
      <c r="F359" s="3"/>
      <c r="G359" s="3"/>
      <c r="H359" s="3"/>
    </row>
    <row r="360" spans="1:8" x14ac:dyDescent="0.25">
      <c r="A360" s="1"/>
      <c r="B360" s="3"/>
      <c r="C360" s="3"/>
      <c r="D360" s="3"/>
      <c r="E360" s="3"/>
      <c r="F360" s="3"/>
      <c r="G360" s="3"/>
      <c r="H360" s="3"/>
    </row>
    <row r="361" spans="1:8" x14ac:dyDescent="0.25">
      <c r="A361" s="1"/>
      <c r="B361" s="3"/>
      <c r="C361" s="3"/>
      <c r="D361" s="3"/>
      <c r="E361" s="3"/>
      <c r="F361" s="3"/>
      <c r="G361" s="3"/>
      <c r="H361" s="3"/>
    </row>
    <row r="362" spans="1:8" x14ac:dyDescent="0.25">
      <c r="A362" s="1"/>
      <c r="B362" s="3"/>
      <c r="C362" s="3"/>
      <c r="D362" s="3"/>
      <c r="E362" s="3"/>
      <c r="F362" s="3"/>
      <c r="G362" s="3"/>
      <c r="H362" s="3"/>
    </row>
    <row r="363" spans="1:8" x14ac:dyDescent="0.25">
      <c r="A363" s="1"/>
      <c r="B363" s="3"/>
      <c r="C363" s="3"/>
      <c r="D363" s="3"/>
      <c r="E363" s="3"/>
      <c r="F363" s="3"/>
      <c r="G363" s="3"/>
      <c r="H363" s="3"/>
    </row>
    <row r="364" spans="1:8" x14ac:dyDescent="0.25">
      <c r="A364" s="1"/>
      <c r="B364" s="3"/>
      <c r="C364" s="3"/>
      <c r="D364" s="3"/>
      <c r="E364" s="3"/>
      <c r="F364" s="3"/>
      <c r="G364" s="3"/>
      <c r="H364" s="3"/>
    </row>
    <row r="365" spans="1:8" x14ac:dyDescent="0.25">
      <c r="A365" s="1"/>
      <c r="B365" s="3"/>
      <c r="C365" s="3"/>
      <c r="D365" s="3"/>
      <c r="E365" s="3"/>
      <c r="F365" s="3"/>
      <c r="G365" s="3"/>
      <c r="H365" s="3"/>
    </row>
    <row r="366" spans="1:8" x14ac:dyDescent="0.25">
      <c r="A366" s="1"/>
      <c r="B366" s="3"/>
      <c r="C366" s="3"/>
      <c r="D366" s="3"/>
      <c r="E366" s="3"/>
      <c r="F366" s="3"/>
      <c r="G366" s="3"/>
      <c r="H366" s="3"/>
    </row>
    <row r="367" spans="1:8" x14ac:dyDescent="0.25">
      <c r="A367" s="1"/>
      <c r="B367" s="3"/>
      <c r="C367" s="3"/>
      <c r="D367" s="3"/>
      <c r="E367" s="3"/>
      <c r="F367" s="3"/>
      <c r="G367" s="3"/>
      <c r="H367" s="3"/>
    </row>
    <row r="368" spans="1:8" x14ac:dyDescent="0.25">
      <c r="A368" s="1"/>
      <c r="B368" s="3"/>
      <c r="C368" s="3"/>
      <c r="D368" s="3"/>
      <c r="E368" s="3"/>
      <c r="F368" s="3"/>
      <c r="G368" s="3"/>
      <c r="H368" s="3"/>
    </row>
    <row r="369" spans="1:8" x14ac:dyDescent="0.25">
      <c r="A369" s="1"/>
      <c r="B369" s="3"/>
      <c r="C369" s="3"/>
      <c r="D369" s="3"/>
      <c r="E369" s="3"/>
      <c r="F369" s="3"/>
      <c r="G369" s="3"/>
      <c r="H369" s="3"/>
    </row>
    <row r="370" spans="1:8" x14ac:dyDescent="0.25">
      <c r="A370" s="1"/>
      <c r="B370" s="3"/>
      <c r="C370" s="3"/>
      <c r="D370" s="3"/>
      <c r="E370" s="3"/>
      <c r="F370" s="3"/>
      <c r="G370" s="3"/>
      <c r="H370" s="3"/>
    </row>
    <row r="371" spans="1:8" x14ac:dyDescent="0.25">
      <c r="A371" s="1"/>
      <c r="B371" s="3"/>
      <c r="C371" s="3"/>
      <c r="D371" s="3"/>
      <c r="E371" s="3"/>
      <c r="F371" s="3"/>
      <c r="G371" s="3"/>
      <c r="H371" s="3"/>
    </row>
    <row r="372" spans="1:8" x14ac:dyDescent="0.25">
      <c r="A372" s="1"/>
      <c r="B372" s="3"/>
      <c r="C372" s="3"/>
      <c r="D372" s="3"/>
      <c r="E372" s="3"/>
      <c r="F372" s="3"/>
      <c r="G372" s="3"/>
      <c r="H372" s="3"/>
    </row>
    <row r="373" spans="1:8" x14ac:dyDescent="0.25">
      <c r="A373" s="1"/>
      <c r="B373" s="3"/>
      <c r="C373" s="3"/>
      <c r="D373" s="3"/>
      <c r="E373" s="3"/>
      <c r="F373" s="3"/>
      <c r="G373" s="3"/>
      <c r="H373" s="3"/>
    </row>
    <row r="374" spans="1:8" x14ac:dyDescent="0.25">
      <c r="A374" s="1"/>
      <c r="B374" s="3"/>
      <c r="C374" s="3"/>
      <c r="D374" s="3"/>
      <c r="E374" s="3"/>
      <c r="F374" s="3"/>
      <c r="G374" s="3"/>
      <c r="H374" s="3"/>
    </row>
    <row r="375" spans="1:8" x14ac:dyDescent="0.25">
      <c r="A375" s="1"/>
      <c r="B375" s="3"/>
      <c r="C375" s="3"/>
      <c r="D375" s="3"/>
      <c r="E375" s="3"/>
      <c r="F375" s="3"/>
      <c r="G375" s="3"/>
      <c r="H375" s="3"/>
    </row>
    <row r="376" spans="1:8" x14ac:dyDescent="0.25">
      <c r="A376" s="1"/>
      <c r="B376" s="3"/>
      <c r="C376" s="3"/>
      <c r="D376" s="3"/>
      <c r="E376" s="3"/>
      <c r="F376" s="3"/>
      <c r="G376" s="3"/>
      <c r="H376" s="3"/>
    </row>
    <row r="377" spans="1:8" x14ac:dyDescent="0.25">
      <c r="A377" s="1"/>
      <c r="B377" s="3"/>
      <c r="C377" s="3"/>
      <c r="D377" s="3"/>
      <c r="E377" s="3"/>
      <c r="F377" s="3"/>
      <c r="G377" s="3"/>
      <c r="H377" s="3"/>
    </row>
    <row r="378" spans="1:8" x14ac:dyDescent="0.25">
      <c r="A378" s="1"/>
      <c r="B378" s="3"/>
      <c r="C378" s="3"/>
      <c r="D378" s="3"/>
      <c r="E378" s="3"/>
      <c r="F378" s="3"/>
      <c r="G378" s="3"/>
      <c r="H378" s="3"/>
    </row>
    <row r="379" spans="1:8" x14ac:dyDescent="0.25">
      <c r="A379" s="1"/>
      <c r="B379" s="3"/>
      <c r="C379" s="3"/>
      <c r="D379" s="3"/>
      <c r="E379" s="3"/>
      <c r="F379" s="3"/>
      <c r="G379" s="3"/>
      <c r="H379" s="3"/>
    </row>
    <row r="380" spans="1:8" x14ac:dyDescent="0.25">
      <c r="A380" s="1"/>
      <c r="B380" s="3"/>
      <c r="C380" s="3"/>
      <c r="D380" s="3"/>
      <c r="E380" s="3"/>
      <c r="F380" s="3"/>
      <c r="G380" s="3"/>
      <c r="H380" s="3"/>
    </row>
    <row r="381" spans="1:8" x14ac:dyDescent="0.25">
      <c r="A381" s="1"/>
      <c r="B381" s="3"/>
      <c r="C381" s="3"/>
      <c r="D381" s="3"/>
      <c r="E381" s="3"/>
      <c r="F381" s="3"/>
      <c r="G381" s="3"/>
      <c r="H381" s="3"/>
    </row>
    <row r="382" spans="1:8" x14ac:dyDescent="0.25">
      <c r="A382" s="1"/>
      <c r="B382" s="3"/>
      <c r="C382" s="3"/>
      <c r="D382" s="3"/>
      <c r="E382" s="3"/>
      <c r="F382" s="3"/>
      <c r="G382" s="3"/>
      <c r="H382" s="3"/>
    </row>
    <row r="383" spans="1:8" x14ac:dyDescent="0.25">
      <c r="A383" s="1"/>
      <c r="B383" s="3"/>
      <c r="C383" s="3"/>
      <c r="D383" s="3"/>
      <c r="E383" s="3"/>
      <c r="F383" s="3"/>
      <c r="G383" s="3"/>
      <c r="H383" s="3"/>
    </row>
    <row r="384" spans="1:8" x14ac:dyDescent="0.25">
      <c r="A384" s="1"/>
      <c r="B384" s="3"/>
      <c r="C384" s="3"/>
      <c r="D384" s="3"/>
      <c r="E384" s="3"/>
      <c r="F384" s="3"/>
      <c r="G384" s="3"/>
      <c r="H384" s="3"/>
    </row>
    <row r="385" spans="1:8" x14ac:dyDescent="0.25">
      <c r="A385" s="1"/>
      <c r="B385" s="3"/>
      <c r="C385" s="3"/>
      <c r="D385" s="3"/>
      <c r="E385" s="3"/>
      <c r="F385" s="3"/>
      <c r="G385" s="3"/>
      <c r="H385" s="3"/>
    </row>
    <row r="386" spans="1:8" x14ac:dyDescent="0.25">
      <c r="A386" s="1"/>
      <c r="B386" s="3"/>
      <c r="C386" s="3"/>
      <c r="D386" s="3"/>
      <c r="E386" s="3"/>
      <c r="F386" s="3"/>
      <c r="G386" s="3"/>
      <c r="H386" s="3"/>
    </row>
    <row r="387" spans="1:8" x14ac:dyDescent="0.25">
      <c r="A387" s="1"/>
      <c r="B387" s="3"/>
      <c r="C387" s="3"/>
      <c r="D387" s="3"/>
      <c r="E387" s="3"/>
      <c r="F387" s="3"/>
      <c r="G387" s="3"/>
      <c r="H387" s="3"/>
    </row>
    <row r="388" spans="1:8" x14ac:dyDescent="0.25">
      <c r="A388" s="1"/>
      <c r="B388" s="3"/>
      <c r="C388" s="3"/>
      <c r="D388" s="3"/>
      <c r="E388" s="3"/>
      <c r="F388" s="3"/>
      <c r="G388" s="3"/>
      <c r="H388" s="3"/>
    </row>
    <row r="389" spans="1:8" x14ac:dyDescent="0.25">
      <c r="A389" s="1"/>
      <c r="B389" s="3"/>
      <c r="C389" s="3"/>
      <c r="D389" s="3"/>
      <c r="E389" s="3"/>
      <c r="F389" s="3"/>
      <c r="G389" s="3"/>
      <c r="H389" s="3"/>
    </row>
    <row r="390" spans="1:8" x14ac:dyDescent="0.25">
      <c r="A390" s="1"/>
      <c r="B390" s="3"/>
      <c r="C390" s="3"/>
      <c r="D390" s="3"/>
      <c r="E390" s="3"/>
      <c r="F390" s="3"/>
      <c r="G390" s="3"/>
      <c r="H390" s="3"/>
    </row>
    <row r="391" spans="1:8" x14ac:dyDescent="0.25">
      <c r="A391" s="1"/>
      <c r="B391" s="3"/>
      <c r="C391" s="3"/>
      <c r="D391" s="3"/>
      <c r="E391" s="3"/>
      <c r="F391" s="3"/>
      <c r="G391" s="3"/>
      <c r="H391" s="3"/>
    </row>
    <row r="392" spans="1:8" x14ac:dyDescent="0.25">
      <c r="A392" s="1"/>
      <c r="B392" s="3"/>
      <c r="C392" s="3"/>
      <c r="D392" s="3"/>
      <c r="E392" s="3"/>
      <c r="F392" s="3"/>
      <c r="G392" s="3"/>
      <c r="H392" s="3"/>
    </row>
    <row r="393" spans="1:8" x14ac:dyDescent="0.25">
      <c r="A393" s="1"/>
      <c r="B393" s="3"/>
      <c r="C393" s="3"/>
      <c r="D393" s="3"/>
      <c r="E393" s="3"/>
      <c r="F393" s="3"/>
      <c r="G393" s="3"/>
      <c r="H393" s="3"/>
    </row>
    <row r="394" spans="1:8" x14ac:dyDescent="0.25">
      <c r="A394" s="1"/>
      <c r="B394" s="3"/>
      <c r="C394" s="3"/>
      <c r="D394" s="3"/>
      <c r="E394" s="3"/>
      <c r="F394" s="3"/>
      <c r="G394" s="3"/>
      <c r="H394" s="3"/>
    </row>
    <row r="395" spans="1:8" x14ac:dyDescent="0.25">
      <c r="A395" s="1"/>
      <c r="B395" s="3"/>
      <c r="C395" s="3"/>
      <c r="D395" s="3"/>
      <c r="E395" s="3"/>
      <c r="F395" s="3"/>
      <c r="G395" s="3"/>
      <c r="H395" s="3"/>
    </row>
    <row r="396" spans="1:8" x14ac:dyDescent="0.25">
      <c r="A396" s="1"/>
      <c r="B396" s="3"/>
      <c r="C396" s="3"/>
      <c r="D396" s="3"/>
      <c r="E396" s="3"/>
      <c r="F396" s="3"/>
      <c r="G396" s="3"/>
      <c r="H396" s="3"/>
    </row>
    <row r="397" spans="1:8" x14ac:dyDescent="0.25">
      <c r="A397" s="1"/>
      <c r="B397" s="3"/>
      <c r="C397" s="3"/>
      <c r="D397" s="3"/>
      <c r="E397" s="3"/>
      <c r="F397" s="3"/>
      <c r="G397" s="3"/>
      <c r="H397" s="3"/>
    </row>
    <row r="398" spans="1:8" x14ac:dyDescent="0.25">
      <c r="A398" s="1"/>
      <c r="B398" s="3"/>
      <c r="C398" s="3"/>
      <c r="D398" s="3"/>
      <c r="E398" s="3"/>
      <c r="F398" s="3"/>
      <c r="G398" s="3"/>
      <c r="H398" s="3"/>
    </row>
    <row r="399" spans="1:8" x14ac:dyDescent="0.25">
      <c r="A399" s="1"/>
      <c r="B399" s="3"/>
      <c r="C399" s="3"/>
      <c r="D399" s="3"/>
      <c r="E399" s="3"/>
      <c r="F399" s="3"/>
      <c r="G399" s="3"/>
      <c r="H399" s="3"/>
    </row>
    <row r="400" spans="1:8" x14ac:dyDescent="0.25">
      <c r="A400" s="1"/>
      <c r="B400" s="3"/>
      <c r="C400" s="3"/>
      <c r="D400" s="3"/>
      <c r="E400" s="3"/>
      <c r="F400" s="3"/>
      <c r="G400" s="3"/>
      <c r="H400" s="3"/>
    </row>
    <row r="401" spans="1:8" x14ac:dyDescent="0.25">
      <c r="A401" s="1"/>
      <c r="B401" s="3"/>
      <c r="C401" s="3"/>
      <c r="D401" s="3"/>
      <c r="E401" s="3"/>
      <c r="F401" s="3"/>
      <c r="G401" s="3"/>
      <c r="H401" s="3"/>
    </row>
    <row r="402" spans="1:8" x14ac:dyDescent="0.25">
      <c r="A402" s="1"/>
      <c r="B402" s="3"/>
      <c r="C402" s="3"/>
      <c r="D402" s="3"/>
      <c r="E402" s="3"/>
      <c r="F402" s="3"/>
      <c r="G402" s="3"/>
      <c r="H402" s="3"/>
    </row>
    <row r="403" spans="1:8" x14ac:dyDescent="0.25">
      <c r="A403" s="1"/>
      <c r="B403" s="3"/>
      <c r="C403" s="3"/>
      <c r="D403" s="3"/>
      <c r="E403" s="3"/>
      <c r="F403" s="3"/>
      <c r="G403" s="3"/>
      <c r="H403" s="3"/>
    </row>
    <row r="404" spans="1:8" x14ac:dyDescent="0.25">
      <c r="A404" s="1"/>
      <c r="B404" s="3"/>
      <c r="C404" s="3"/>
      <c r="D404" s="3"/>
      <c r="E404" s="3"/>
      <c r="F404" s="3"/>
      <c r="G404" s="3"/>
      <c r="H404" s="3"/>
    </row>
    <row r="405" spans="1:8" x14ac:dyDescent="0.25">
      <c r="A405" s="1"/>
      <c r="B405" s="3"/>
      <c r="C405" s="3"/>
      <c r="D405" s="3"/>
      <c r="E405" s="3"/>
      <c r="F405" s="3"/>
      <c r="G405" s="3"/>
      <c r="H405" s="3"/>
    </row>
    <row r="406" spans="1:8" x14ac:dyDescent="0.25">
      <c r="A406" s="1"/>
      <c r="B406" s="3"/>
      <c r="C406" s="3"/>
      <c r="D406" s="3"/>
      <c r="E406" s="3"/>
      <c r="F406" s="3"/>
      <c r="G406" s="3"/>
      <c r="H406" s="3"/>
    </row>
    <row r="407" spans="1:8" x14ac:dyDescent="0.25">
      <c r="A407" s="1"/>
      <c r="B407" s="3"/>
      <c r="C407" s="3"/>
      <c r="D407" s="3"/>
      <c r="E407" s="3"/>
      <c r="F407" s="3"/>
      <c r="G407" s="3"/>
      <c r="H407" s="3"/>
    </row>
    <row r="408" spans="1:8" x14ac:dyDescent="0.25">
      <c r="A408" s="1"/>
      <c r="B408" s="3"/>
      <c r="C408" s="3"/>
      <c r="D408" s="3"/>
      <c r="E408" s="3"/>
      <c r="F408" s="3"/>
      <c r="G408" s="3"/>
      <c r="H408" s="3"/>
    </row>
    <row r="409" spans="1:8" x14ac:dyDescent="0.25">
      <c r="A409" s="1"/>
      <c r="B409" s="3"/>
      <c r="C409" s="3"/>
      <c r="D409" s="3"/>
      <c r="E409" s="3"/>
      <c r="F409" s="3"/>
      <c r="G409" s="3"/>
      <c r="H409" s="3"/>
    </row>
    <row r="410" spans="1:8" x14ac:dyDescent="0.25">
      <c r="A410" s="1"/>
      <c r="B410" s="3"/>
      <c r="C410" s="3"/>
      <c r="D410" s="3"/>
      <c r="E410" s="3"/>
      <c r="F410" s="3"/>
      <c r="G410" s="3"/>
      <c r="H410" s="3"/>
    </row>
    <row r="411" spans="1:8" x14ac:dyDescent="0.25">
      <c r="A411" s="1"/>
      <c r="B411" s="3"/>
      <c r="C411" s="3"/>
      <c r="D411" s="3"/>
      <c r="E411" s="3"/>
      <c r="F411" s="3"/>
      <c r="G411" s="3"/>
      <c r="H411" s="3"/>
    </row>
    <row r="412" spans="1:8" x14ac:dyDescent="0.25">
      <c r="A412" s="1"/>
      <c r="B412" s="3"/>
      <c r="C412" s="3"/>
      <c r="D412" s="3"/>
      <c r="E412" s="3"/>
      <c r="F412" s="3"/>
      <c r="G412" s="3"/>
      <c r="H412" s="3"/>
    </row>
    <row r="413" spans="1:8" x14ac:dyDescent="0.25">
      <c r="A413" s="1"/>
      <c r="B413" s="3"/>
      <c r="C413" s="3"/>
      <c r="D413" s="3"/>
      <c r="E413" s="3"/>
      <c r="F413" s="3"/>
      <c r="G413" s="3"/>
      <c r="H413" s="3"/>
    </row>
    <row r="414" spans="1:8" x14ac:dyDescent="0.25">
      <c r="A414" s="1"/>
      <c r="B414" s="3"/>
      <c r="C414" s="3"/>
      <c r="D414" s="3"/>
      <c r="E414" s="3"/>
      <c r="F414" s="3"/>
      <c r="G414" s="3"/>
      <c r="H414" s="3"/>
    </row>
    <row r="415" spans="1:8" x14ac:dyDescent="0.25">
      <c r="A415" s="1"/>
      <c r="B415" s="3"/>
      <c r="C415" s="3"/>
      <c r="D415" s="3"/>
      <c r="E415" s="3"/>
      <c r="F415" s="3"/>
      <c r="G415" s="3"/>
      <c r="H415" s="3"/>
    </row>
    <row r="416" spans="1:8" x14ac:dyDescent="0.25">
      <c r="A416" s="1"/>
      <c r="B416" s="3"/>
      <c r="C416" s="3"/>
      <c r="D416" s="3"/>
      <c r="E416" s="3"/>
      <c r="F416" s="3"/>
      <c r="G416" s="3"/>
      <c r="H416" s="3"/>
    </row>
    <row r="417" spans="1:8" x14ac:dyDescent="0.25">
      <c r="A417" s="1"/>
      <c r="B417" s="3"/>
      <c r="C417" s="3"/>
      <c r="D417" s="3"/>
      <c r="E417" s="3"/>
      <c r="F417" s="3"/>
      <c r="G417" s="3"/>
      <c r="H417" s="3"/>
    </row>
    <row r="418" spans="1:8" x14ac:dyDescent="0.25">
      <c r="A418" s="1"/>
      <c r="B418" s="3"/>
      <c r="C418" s="3"/>
      <c r="D418" s="3"/>
      <c r="E418" s="3"/>
      <c r="F418" s="3"/>
      <c r="G418" s="3"/>
      <c r="H418" s="3"/>
    </row>
    <row r="419" spans="1:8" x14ac:dyDescent="0.25">
      <c r="A419" s="1"/>
      <c r="B419" s="3"/>
      <c r="C419" s="3"/>
      <c r="D419" s="3"/>
      <c r="E419" s="3"/>
      <c r="F419" s="3"/>
      <c r="G419" s="3"/>
      <c r="H419" s="3"/>
    </row>
    <row r="420" spans="1:8" x14ac:dyDescent="0.25">
      <c r="A420" s="1"/>
      <c r="B420" s="3"/>
      <c r="C420" s="3"/>
      <c r="D420" s="3"/>
      <c r="E420" s="3"/>
      <c r="F420" s="3"/>
      <c r="G420" s="3"/>
      <c r="H420" s="3"/>
    </row>
    <row r="421" spans="1:8" x14ac:dyDescent="0.25">
      <c r="A421" s="1"/>
      <c r="B421" s="3"/>
      <c r="C421" s="3"/>
      <c r="D421" s="3"/>
      <c r="E421" s="3"/>
      <c r="F421" s="3"/>
      <c r="G421" s="3"/>
      <c r="H421" s="3"/>
    </row>
    <row r="422" spans="1:8" x14ac:dyDescent="0.25">
      <c r="A422" s="1"/>
      <c r="B422" s="3"/>
      <c r="C422" s="3"/>
      <c r="D422" s="3"/>
      <c r="E422" s="3"/>
      <c r="F422" s="3"/>
      <c r="G422" s="3"/>
      <c r="H422" s="3"/>
    </row>
    <row r="423" spans="1:8" x14ac:dyDescent="0.25">
      <c r="A423" s="1"/>
      <c r="B423" s="3"/>
      <c r="C423" s="3"/>
      <c r="D423" s="3"/>
      <c r="E423" s="3"/>
      <c r="F423" s="3"/>
      <c r="G423" s="3"/>
      <c r="H423" s="3"/>
    </row>
    <row r="424" spans="1:8" x14ac:dyDescent="0.25">
      <c r="A424" s="1"/>
      <c r="B424" s="3"/>
      <c r="C424" s="3"/>
      <c r="D424" s="3"/>
      <c r="E424" s="3"/>
      <c r="F424" s="3"/>
      <c r="G424" s="3"/>
      <c r="H424" s="3"/>
    </row>
    <row r="425" spans="1:8" x14ac:dyDescent="0.25">
      <c r="A425" s="1"/>
      <c r="B425" s="3"/>
      <c r="C425" s="3"/>
      <c r="D425" s="3"/>
      <c r="E425" s="3"/>
      <c r="F425" s="3"/>
      <c r="G425" s="3"/>
      <c r="H425" s="3"/>
    </row>
    <row r="426" spans="1:8" x14ac:dyDescent="0.25">
      <c r="A426" s="1"/>
      <c r="B426" s="3"/>
      <c r="C426" s="3"/>
      <c r="D426" s="3"/>
      <c r="E426" s="3"/>
      <c r="F426" s="3"/>
      <c r="G426" s="3"/>
      <c r="H426" s="3"/>
    </row>
    <row r="427" spans="1:8" x14ac:dyDescent="0.25">
      <c r="A427" s="1"/>
      <c r="B427" s="3"/>
      <c r="C427" s="3"/>
      <c r="D427" s="3"/>
      <c r="E427" s="3"/>
      <c r="F427" s="3"/>
      <c r="G427" s="3"/>
      <c r="H427" s="3"/>
    </row>
    <row r="428" spans="1:8" x14ac:dyDescent="0.25">
      <c r="A428" s="1"/>
      <c r="B428" s="3"/>
      <c r="C428" s="3"/>
      <c r="D428" s="3"/>
      <c r="E428" s="3"/>
      <c r="F428" s="3"/>
      <c r="G428" s="3"/>
      <c r="H428" s="3"/>
    </row>
    <row r="429" spans="1:8" x14ac:dyDescent="0.25">
      <c r="A429" s="1"/>
      <c r="B429" s="3"/>
      <c r="C429" s="3"/>
      <c r="D429" s="3"/>
      <c r="E429" s="3"/>
      <c r="F429" s="3"/>
      <c r="G429" s="3"/>
      <c r="H429" s="3"/>
    </row>
    <row r="430" spans="1:8" x14ac:dyDescent="0.25">
      <c r="A430" s="1"/>
      <c r="B430" s="3"/>
      <c r="C430" s="3"/>
      <c r="D430" s="3"/>
      <c r="E430" s="3"/>
      <c r="F430" s="3"/>
      <c r="G430" s="3"/>
      <c r="H430" s="3"/>
    </row>
    <row r="431" spans="1:8" x14ac:dyDescent="0.25">
      <c r="A431" s="1"/>
      <c r="B431" s="3"/>
      <c r="C431" s="3"/>
      <c r="D431" s="3"/>
      <c r="E431" s="3"/>
      <c r="F431" s="3"/>
      <c r="G431" s="3"/>
      <c r="H431" s="3"/>
    </row>
    <row r="432" spans="1:8" x14ac:dyDescent="0.25">
      <c r="A432" s="1"/>
      <c r="B432" s="3"/>
      <c r="C432" s="3"/>
      <c r="D432" s="3"/>
      <c r="E432" s="3"/>
      <c r="F432" s="3"/>
      <c r="G432" s="3"/>
      <c r="H432" s="3"/>
    </row>
    <row r="433" spans="1:8" x14ac:dyDescent="0.25">
      <c r="A433" s="1"/>
      <c r="B433" s="3"/>
      <c r="C433" s="3"/>
      <c r="D433" s="3"/>
      <c r="E433" s="3"/>
      <c r="F433" s="3"/>
      <c r="G433" s="3"/>
      <c r="H433" s="3"/>
    </row>
    <row r="434" spans="1:8" x14ac:dyDescent="0.25">
      <c r="A434" s="1"/>
      <c r="B434" s="3"/>
      <c r="C434" s="3"/>
      <c r="D434" s="3"/>
      <c r="E434" s="3"/>
      <c r="F434" s="3"/>
      <c r="G434" s="3"/>
      <c r="H434" s="3"/>
    </row>
    <row r="435" spans="1:8" x14ac:dyDescent="0.25">
      <c r="A435" s="1"/>
      <c r="B435" s="3"/>
      <c r="C435" s="3"/>
      <c r="D435" s="3"/>
      <c r="E435" s="3"/>
      <c r="F435" s="3"/>
      <c r="G435" s="3"/>
      <c r="H435" s="3"/>
    </row>
    <row r="436" spans="1:8" x14ac:dyDescent="0.25">
      <c r="A436" s="1"/>
      <c r="B436" s="3"/>
      <c r="C436" s="3"/>
      <c r="D436" s="3"/>
      <c r="E436" s="3"/>
      <c r="F436" s="3"/>
      <c r="G436" s="3"/>
      <c r="H436" s="3"/>
    </row>
    <row r="437" spans="1:8" x14ac:dyDescent="0.25">
      <c r="A437" s="1"/>
      <c r="B437" s="3"/>
      <c r="C437" s="3"/>
      <c r="D437" s="3"/>
      <c r="E437" s="3"/>
      <c r="F437" s="3"/>
      <c r="G437" s="3"/>
      <c r="H437" s="3"/>
    </row>
    <row r="438" spans="1:8" x14ac:dyDescent="0.25">
      <c r="A438" s="1"/>
      <c r="B438" s="3"/>
      <c r="C438" s="3"/>
      <c r="D438" s="3"/>
      <c r="E438" s="3"/>
      <c r="F438" s="3"/>
      <c r="G438" s="3"/>
      <c r="H438" s="3"/>
    </row>
    <row r="439" spans="1:8" x14ac:dyDescent="0.25">
      <c r="A439" s="1"/>
      <c r="B439" s="3"/>
      <c r="C439" s="3"/>
      <c r="D439" s="3"/>
      <c r="E439" s="3"/>
      <c r="F439" s="3"/>
      <c r="G439" s="3"/>
      <c r="H439" s="3"/>
    </row>
    <row r="440" spans="1:8" x14ac:dyDescent="0.25">
      <c r="A440" s="1"/>
      <c r="B440" s="3"/>
      <c r="C440" s="3"/>
      <c r="D440" s="3"/>
      <c r="E440" s="3"/>
      <c r="F440" s="3"/>
      <c r="G440" s="3"/>
      <c r="H440" s="3"/>
    </row>
    <row r="441" spans="1:8" x14ac:dyDescent="0.25">
      <c r="A441" s="1"/>
      <c r="B441" s="3"/>
      <c r="C441" s="3"/>
      <c r="D441" s="3"/>
      <c r="E441" s="3"/>
      <c r="F441" s="3"/>
      <c r="G441" s="3"/>
      <c r="H441" s="3"/>
    </row>
    <row r="442" spans="1:8" x14ac:dyDescent="0.25">
      <c r="A442" s="1"/>
      <c r="B442" s="3"/>
      <c r="C442" s="3"/>
      <c r="D442" s="3"/>
      <c r="E442" s="3"/>
      <c r="F442" s="3"/>
      <c r="G442" s="3"/>
      <c r="H442" s="3"/>
    </row>
    <row r="443" spans="1:8" x14ac:dyDescent="0.25">
      <c r="A443" s="1"/>
      <c r="B443" s="3"/>
      <c r="C443" s="3"/>
      <c r="D443" s="3"/>
      <c r="E443" s="3"/>
      <c r="F443" s="3"/>
      <c r="G443" s="3"/>
      <c r="H443" s="3"/>
    </row>
    <row r="444" spans="1:8" x14ac:dyDescent="0.25">
      <c r="A444" s="1"/>
      <c r="B444" s="3"/>
      <c r="C444" s="3"/>
      <c r="D444" s="3"/>
      <c r="E444" s="3"/>
      <c r="F444" s="3"/>
      <c r="G444" s="3"/>
      <c r="H444" s="3"/>
    </row>
    <row r="445" spans="1:8" x14ac:dyDescent="0.25">
      <c r="A445" s="1"/>
      <c r="B445" s="3"/>
      <c r="C445" s="3"/>
      <c r="D445" s="3"/>
      <c r="E445" s="3"/>
      <c r="F445" s="3"/>
      <c r="G445" s="3"/>
      <c r="H445" s="3"/>
    </row>
    <row r="446" spans="1:8" x14ac:dyDescent="0.25">
      <c r="A446" s="1"/>
      <c r="B446" s="3"/>
      <c r="C446" s="3"/>
      <c r="D446" s="3"/>
      <c r="E446" s="3"/>
      <c r="F446" s="3"/>
      <c r="G446" s="3"/>
      <c r="H446" s="3"/>
    </row>
    <row r="447" spans="1:8" x14ac:dyDescent="0.25">
      <c r="A447" s="1"/>
      <c r="B447" s="3"/>
      <c r="C447" s="3"/>
      <c r="D447" s="3"/>
      <c r="E447" s="3"/>
      <c r="F447" s="3"/>
      <c r="G447" s="3"/>
      <c r="H447" s="3"/>
    </row>
    <row r="448" spans="1:8" x14ac:dyDescent="0.25">
      <c r="A448" s="1"/>
      <c r="B448" s="3"/>
      <c r="C448" s="3"/>
      <c r="D448" s="3"/>
      <c r="E448" s="3"/>
      <c r="F448" s="3"/>
      <c r="G448" s="3"/>
      <c r="H448" s="3"/>
    </row>
    <row r="449" spans="1:8" x14ac:dyDescent="0.25">
      <c r="A449" s="1"/>
      <c r="B449" s="3"/>
      <c r="C449" s="3"/>
      <c r="D449" s="3"/>
      <c r="E449" s="3"/>
      <c r="F449" s="3"/>
      <c r="G449" s="3"/>
      <c r="H449" s="3"/>
    </row>
    <row r="450" spans="1:8" x14ac:dyDescent="0.25">
      <c r="A450" s="1"/>
      <c r="B450" s="3"/>
      <c r="C450" s="3"/>
      <c r="D450" s="3"/>
      <c r="E450" s="3"/>
      <c r="F450" s="3"/>
      <c r="G450" s="3"/>
      <c r="H450" s="3"/>
    </row>
    <row r="451" spans="1:8" x14ac:dyDescent="0.25">
      <c r="A451" s="1"/>
      <c r="B451" s="3"/>
      <c r="C451" s="3"/>
      <c r="D451" s="3"/>
      <c r="E451" s="3"/>
      <c r="F451" s="3"/>
      <c r="G451" s="3"/>
      <c r="H451" s="3"/>
    </row>
    <row r="452" spans="1:8" x14ac:dyDescent="0.25">
      <c r="A452" s="1"/>
      <c r="B452" s="3"/>
      <c r="C452" s="3"/>
      <c r="D452" s="3"/>
      <c r="E452" s="3"/>
      <c r="F452" s="3"/>
      <c r="G452" s="3"/>
      <c r="H452" s="3"/>
    </row>
    <row r="453" spans="1:8" x14ac:dyDescent="0.25">
      <c r="A453" s="1"/>
      <c r="B453" s="3"/>
      <c r="C453" s="3"/>
      <c r="D453" s="3"/>
      <c r="E453" s="3"/>
      <c r="F453" s="3"/>
      <c r="G453" s="3"/>
      <c r="H453" s="3"/>
    </row>
    <row r="454" spans="1:8" x14ac:dyDescent="0.25">
      <c r="A454" s="1"/>
      <c r="B454" s="3"/>
      <c r="C454" s="3"/>
      <c r="D454" s="3"/>
      <c r="E454" s="3"/>
      <c r="F454" s="3"/>
      <c r="G454" s="3"/>
      <c r="H454" s="3"/>
    </row>
    <row r="455" spans="1:8" x14ac:dyDescent="0.25">
      <c r="A455" s="1"/>
      <c r="B455" s="3"/>
      <c r="C455" s="3"/>
      <c r="D455" s="3"/>
      <c r="E455" s="3"/>
      <c r="F455" s="3"/>
      <c r="G455" s="3"/>
      <c r="H455" s="3"/>
    </row>
    <row r="456" spans="1:8" x14ac:dyDescent="0.25">
      <c r="A456" s="1"/>
      <c r="B456" s="3"/>
      <c r="C456" s="3"/>
      <c r="D456" s="3"/>
      <c r="E456" s="3"/>
      <c r="F456" s="3"/>
      <c r="G456" s="3"/>
      <c r="H456" s="3"/>
    </row>
    <row r="457" spans="1:8" x14ac:dyDescent="0.25">
      <c r="A457" s="1"/>
      <c r="B457" s="3"/>
      <c r="C457" s="3"/>
      <c r="D457" s="3"/>
      <c r="E457" s="3"/>
      <c r="F457" s="3"/>
      <c r="G457" s="3"/>
      <c r="H457" s="3"/>
    </row>
    <row r="458" spans="1:8" x14ac:dyDescent="0.25">
      <c r="A458" s="1"/>
      <c r="B458" s="3"/>
      <c r="C458" s="3"/>
      <c r="D458" s="3"/>
      <c r="E458" s="3"/>
      <c r="F458" s="3"/>
      <c r="G458" s="3"/>
      <c r="H458" s="3"/>
    </row>
    <row r="459" spans="1:8" x14ac:dyDescent="0.25">
      <c r="A459" s="1"/>
      <c r="B459" s="3"/>
      <c r="C459" s="3"/>
      <c r="D459" s="3"/>
      <c r="E459" s="3"/>
      <c r="F459" s="3"/>
      <c r="G459" s="3"/>
      <c r="H459" s="3"/>
    </row>
    <row r="460" spans="1:8" x14ac:dyDescent="0.25">
      <c r="A460" s="1"/>
      <c r="B460" s="3"/>
      <c r="C460" s="3"/>
      <c r="D460" s="3"/>
      <c r="E460" s="3"/>
      <c r="F460" s="3"/>
      <c r="G460" s="3"/>
      <c r="H460" s="3"/>
    </row>
    <row r="461" spans="1:8" x14ac:dyDescent="0.25">
      <c r="A461" s="1"/>
      <c r="B461" s="3"/>
      <c r="C461" s="3"/>
      <c r="D461" s="3"/>
      <c r="E461" s="3"/>
      <c r="F461" s="3"/>
      <c r="G461" s="3"/>
      <c r="H461" s="3"/>
    </row>
    <row r="462" spans="1:8" x14ac:dyDescent="0.25">
      <c r="A462" s="1"/>
      <c r="B462" s="3"/>
      <c r="C462" s="3"/>
      <c r="D462" s="3"/>
      <c r="E462" s="3"/>
      <c r="F462" s="3"/>
      <c r="G462" s="3"/>
      <c r="H462" s="3"/>
    </row>
    <row r="463" spans="1:8" x14ac:dyDescent="0.25">
      <c r="A463" s="1"/>
      <c r="B463" s="3"/>
      <c r="C463" s="3"/>
      <c r="D463" s="3"/>
      <c r="E463" s="3"/>
      <c r="F463" s="3"/>
      <c r="G463" s="3"/>
      <c r="H463" s="3"/>
    </row>
    <row r="464" spans="1:8" x14ac:dyDescent="0.25">
      <c r="A464" s="1"/>
      <c r="B464" s="3"/>
      <c r="C464" s="3"/>
      <c r="D464" s="3"/>
      <c r="E464" s="3"/>
      <c r="F464" s="3"/>
      <c r="G464" s="3"/>
      <c r="H464" s="3"/>
    </row>
    <row r="465" spans="1:8" x14ac:dyDescent="0.25">
      <c r="A465" s="1"/>
      <c r="B465" s="3"/>
      <c r="C465" s="3"/>
      <c r="D465" s="3"/>
      <c r="E465" s="3"/>
      <c r="F465" s="3"/>
      <c r="G465" s="3"/>
      <c r="H465" s="3"/>
    </row>
    <row r="466" spans="1:8" x14ac:dyDescent="0.25">
      <c r="A466" s="1"/>
      <c r="B466" s="3"/>
      <c r="C466" s="3"/>
      <c r="D466" s="3"/>
      <c r="E466" s="3"/>
      <c r="F466" s="3"/>
      <c r="G466" s="3"/>
      <c r="H466" s="3"/>
    </row>
    <row r="467" spans="1:8" x14ac:dyDescent="0.25">
      <c r="A467" s="1"/>
      <c r="B467" s="3"/>
      <c r="C467" s="3"/>
      <c r="D467" s="3"/>
      <c r="E467" s="3"/>
      <c r="F467" s="3"/>
      <c r="G467" s="3"/>
      <c r="H467" s="3"/>
    </row>
    <row r="468" spans="1:8" x14ac:dyDescent="0.25">
      <c r="A468" s="1"/>
      <c r="B468" s="3"/>
      <c r="C468" s="3"/>
      <c r="D468" s="3"/>
      <c r="E468" s="3"/>
      <c r="F468" s="3"/>
      <c r="G468" s="3"/>
      <c r="H468" s="3"/>
    </row>
    <row r="469" spans="1:8" x14ac:dyDescent="0.25">
      <c r="A469" s="1"/>
      <c r="B469" s="3"/>
      <c r="C469" s="3"/>
      <c r="D469" s="3"/>
      <c r="E469" s="3"/>
      <c r="F469" s="3"/>
      <c r="G469" s="3"/>
      <c r="H469" s="3"/>
    </row>
    <row r="470" spans="1:8" x14ac:dyDescent="0.25">
      <c r="A470" s="1"/>
      <c r="B470" s="3"/>
      <c r="C470" s="3"/>
      <c r="D470" s="3"/>
      <c r="E470" s="3"/>
      <c r="F470" s="3"/>
      <c r="G470" s="3"/>
      <c r="H470" s="3"/>
    </row>
    <row r="471" spans="1:8" x14ac:dyDescent="0.25">
      <c r="A471" s="1"/>
      <c r="B471" s="3"/>
      <c r="C471" s="3"/>
      <c r="D471" s="3"/>
      <c r="E471" s="3"/>
      <c r="F471" s="3"/>
      <c r="G471" s="3"/>
      <c r="H471" s="3"/>
    </row>
    <row r="472" spans="1:8" x14ac:dyDescent="0.25">
      <c r="A472" s="1"/>
      <c r="B472" s="3"/>
      <c r="C472" s="3"/>
      <c r="D472" s="3"/>
      <c r="E472" s="3"/>
      <c r="F472" s="3"/>
      <c r="G472" s="3"/>
      <c r="H472" s="3"/>
    </row>
    <row r="473" spans="1:8" x14ac:dyDescent="0.25">
      <c r="A473" s="1"/>
      <c r="B473" s="3"/>
      <c r="C473" s="3"/>
      <c r="D473" s="3"/>
      <c r="E473" s="3"/>
      <c r="F473" s="3"/>
      <c r="G473" s="3"/>
      <c r="H473" s="3"/>
    </row>
    <row r="474" spans="1:8" x14ac:dyDescent="0.25">
      <c r="A474" s="1"/>
      <c r="B474" s="3"/>
      <c r="C474" s="3"/>
      <c r="D474" s="3"/>
      <c r="E474" s="3"/>
      <c r="F474" s="3"/>
      <c r="G474" s="3"/>
      <c r="H474" s="3"/>
    </row>
    <row r="475" spans="1:8" x14ac:dyDescent="0.25">
      <c r="A475" s="1"/>
      <c r="B475" s="3"/>
      <c r="C475" s="3"/>
      <c r="D475" s="3"/>
      <c r="E475" s="3"/>
      <c r="F475" s="3"/>
      <c r="G475" s="3"/>
      <c r="H475" s="3"/>
    </row>
    <row r="476" spans="1:8" x14ac:dyDescent="0.25">
      <c r="A476" s="1"/>
      <c r="B476" s="3"/>
      <c r="C476" s="3"/>
      <c r="D476" s="3"/>
      <c r="E476" s="3"/>
      <c r="F476" s="3"/>
      <c r="G476" s="3"/>
      <c r="H476" s="3"/>
    </row>
    <row r="477" spans="1:8" x14ac:dyDescent="0.25">
      <c r="A477" s="1"/>
      <c r="B477" s="3"/>
      <c r="C477" s="3"/>
      <c r="D477" s="3"/>
      <c r="E477" s="3"/>
      <c r="F477" s="3"/>
      <c r="G477" s="3"/>
      <c r="H477" s="3"/>
    </row>
    <row r="478" spans="1:8" x14ac:dyDescent="0.25">
      <c r="A478" s="1"/>
      <c r="B478" s="3"/>
      <c r="C478" s="3"/>
      <c r="D478" s="3"/>
      <c r="E478" s="3"/>
      <c r="F478" s="3"/>
      <c r="G478" s="3"/>
      <c r="H478" s="3"/>
    </row>
    <row r="479" spans="1:8" x14ac:dyDescent="0.25">
      <c r="A479" s="1"/>
      <c r="B479" s="3"/>
      <c r="C479" s="3"/>
      <c r="D479" s="3"/>
      <c r="E479" s="3"/>
      <c r="F479" s="3"/>
      <c r="G479" s="3"/>
      <c r="H479" s="3"/>
    </row>
    <row r="480" spans="1:8" x14ac:dyDescent="0.25">
      <c r="A480" s="1"/>
      <c r="B480" s="3"/>
      <c r="C480" s="3"/>
      <c r="D480" s="3"/>
      <c r="E480" s="3"/>
      <c r="F480" s="3"/>
      <c r="G480" s="3"/>
      <c r="H480" s="3"/>
    </row>
    <row r="481" spans="1:8" x14ac:dyDescent="0.25">
      <c r="A481" s="1"/>
      <c r="B481" s="3"/>
      <c r="C481" s="3"/>
      <c r="D481" s="3"/>
      <c r="E481" s="3"/>
      <c r="F481" s="3"/>
      <c r="G481" s="3"/>
      <c r="H481" s="3"/>
    </row>
    <row r="482" spans="1:8" x14ac:dyDescent="0.25">
      <c r="A482" s="1"/>
      <c r="B482" s="3"/>
      <c r="C482" s="3"/>
      <c r="D482" s="3"/>
      <c r="E482" s="3"/>
      <c r="F482" s="3"/>
      <c r="G482" s="3"/>
      <c r="H482" s="3"/>
    </row>
    <row r="483" spans="1:8" x14ac:dyDescent="0.25">
      <c r="A483" s="1"/>
      <c r="B483" s="3"/>
      <c r="C483" s="3"/>
      <c r="D483" s="3"/>
      <c r="E483" s="3"/>
      <c r="F483" s="3"/>
      <c r="G483" s="3"/>
      <c r="H483" s="3"/>
    </row>
    <row r="484" spans="1:8" x14ac:dyDescent="0.25">
      <c r="A484" s="1"/>
      <c r="B484" s="3"/>
      <c r="C484" s="3"/>
      <c r="D484" s="3"/>
      <c r="E484" s="3"/>
      <c r="F484" s="3"/>
      <c r="G484" s="3"/>
      <c r="H484" s="3"/>
    </row>
    <row r="485" spans="1:8" x14ac:dyDescent="0.25">
      <c r="A485" s="1"/>
      <c r="B485" s="3"/>
      <c r="C485" s="3"/>
      <c r="D485" s="3"/>
      <c r="E485" s="3"/>
      <c r="F485" s="3"/>
      <c r="G485" s="3"/>
      <c r="H485" s="3"/>
    </row>
    <row r="486" spans="1:8" x14ac:dyDescent="0.25">
      <c r="A486" s="1"/>
      <c r="B486" s="3"/>
      <c r="C486" s="3"/>
      <c r="D486" s="3"/>
      <c r="E486" s="3"/>
      <c r="F486" s="3"/>
      <c r="G486" s="3"/>
      <c r="H486" s="3"/>
    </row>
    <row r="487" spans="1:8" x14ac:dyDescent="0.25">
      <c r="A487" s="1"/>
      <c r="B487" s="3"/>
      <c r="C487" s="3"/>
      <c r="D487" s="3"/>
      <c r="E487" s="3"/>
      <c r="F487" s="3"/>
      <c r="G487" s="3"/>
      <c r="H487" s="3"/>
    </row>
    <row r="488" spans="1:8" x14ac:dyDescent="0.25">
      <c r="A488" s="1"/>
      <c r="B488" s="3"/>
      <c r="C488" s="3"/>
      <c r="D488" s="3"/>
      <c r="E488" s="3"/>
      <c r="F488" s="3"/>
      <c r="G488" s="3"/>
      <c r="H488" s="3"/>
    </row>
    <row r="489" spans="1:8" x14ac:dyDescent="0.25">
      <c r="A489" s="1"/>
      <c r="B489" s="3"/>
      <c r="C489" s="3"/>
      <c r="D489" s="3"/>
      <c r="E489" s="3"/>
      <c r="F489" s="3"/>
      <c r="G489" s="3"/>
      <c r="H489" s="3"/>
    </row>
    <row r="490" spans="1:8" x14ac:dyDescent="0.25">
      <c r="A490" s="1"/>
      <c r="B490" s="3"/>
      <c r="C490" s="3"/>
      <c r="D490" s="3"/>
      <c r="E490" s="3"/>
      <c r="F490" s="3"/>
      <c r="G490" s="3"/>
      <c r="H490" s="3"/>
    </row>
    <row r="491" spans="1:8" x14ac:dyDescent="0.25">
      <c r="A491" s="1"/>
      <c r="B491" s="3"/>
      <c r="C491" s="3"/>
      <c r="D491" s="3"/>
      <c r="E491" s="3"/>
      <c r="F491" s="3"/>
      <c r="G491" s="3"/>
      <c r="H491" s="3"/>
    </row>
    <row r="492" spans="1:8" x14ac:dyDescent="0.25">
      <c r="A492" s="1"/>
      <c r="B492" s="3"/>
      <c r="C492" s="3"/>
      <c r="D492" s="3"/>
      <c r="E492" s="3"/>
      <c r="F492" s="3"/>
      <c r="G492" s="3"/>
      <c r="H492" s="3"/>
    </row>
    <row r="493" spans="1:8" x14ac:dyDescent="0.25">
      <c r="A493" s="1"/>
      <c r="B493" s="3"/>
      <c r="C493" s="3"/>
      <c r="D493" s="3"/>
      <c r="E493" s="3"/>
      <c r="F493" s="3"/>
      <c r="G493" s="3"/>
      <c r="H493" s="3"/>
    </row>
    <row r="494" spans="1:8" x14ac:dyDescent="0.25">
      <c r="A494" s="1"/>
      <c r="B494" s="3"/>
      <c r="C494" s="3"/>
      <c r="D494" s="3"/>
      <c r="E494" s="3"/>
      <c r="F494" s="3"/>
      <c r="G494" s="3"/>
      <c r="H494" s="3"/>
    </row>
    <row r="495" spans="1:8" x14ac:dyDescent="0.25">
      <c r="A495" s="1"/>
      <c r="B495" s="3"/>
      <c r="C495" s="3"/>
      <c r="D495" s="3"/>
      <c r="E495" s="3"/>
      <c r="F495" s="3"/>
      <c r="G495" s="3"/>
      <c r="H495" s="3"/>
    </row>
    <row r="496" spans="1:8" x14ac:dyDescent="0.25">
      <c r="A496" s="1"/>
      <c r="B496" s="3"/>
      <c r="C496" s="3"/>
      <c r="D496" s="3"/>
      <c r="E496" s="3"/>
      <c r="F496" s="3"/>
      <c r="G496" s="3"/>
      <c r="H496" s="3"/>
    </row>
    <row r="497" spans="1:8" x14ac:dyDescent="0.25">
      <c r="A497" s="1"/>
      <c r="B497" s="3"/>
      <c r="C497" s="3"/>
      <c r="D497" s="3"/>
      <c r="E497" s="3"/>
      <c r="F497" s="3"/>
      <c r="G497" s="3"/>
      <c r="H497" s="3"/>
    </row>
    <row r="498" spans="1:8" x14ac:dyDescent="0.25">
      <c r="A498" s="1"/>
      <c r="B498" s="3"/>
      <c r="C498" s="3"/>
      <c r="D498" s="3"/>
      <c r="E498" s="3"/>
      <c r="F498" s="3"/>
      <c r="G498" s="3"/>
      <c r="H498" s="3"/>
    </row>
    <row r="499" spans="1:8" x14ac:dyDescent="0.25">
      <c r="A499" s="1"/>
      <c r="B499" s="3"/>
      <c r="C499" s="3"/>
      <c r="D499" s="3"/>
      <c r="E499" s="3"/>
      <c r="F499" s="3"/>
      <c r="G499" s="3"/>
      <c r="H499" s="3"/>
    </row>
    <row r="500" spans="1:8" x14ac:dyDescent="0.25">
      <c r="A500" s="1"/>
      <c r="B500" s="3"/>
      <c r="C500" s="3"/>
      <c r="D500" s="3"/>
      <c r="E500" s="3"/>
      <c r="F500" s="3"/>
      <c r="G500" s="3"/>
      <c r="H500" s="3"/>
    </row>
    <row r="501" spans="1:8" x14ac:dyDescent="0.25">
      <c r="A501" s="1"/>
      <c r="B501" s="3"/>
      <c r="C501" s="3"/>
      <c r="D501" s="3"/>
      <c r="E501" s="3"/>
      <c r="F501" s="3"/>
      <c r="G501" s="3"/>
      <c r="H501" s="3"/>
    </row>
    <row r="502" spans="1:8" x14ac:dyDescent="0.25">
      <c r="A502" s="1"/>
      <c r="B502" s="3"/>
      <c r="C502" s="3"/>
      <c r="D502" s="3"/>
      <c r="E502" s="3"/>
      <c r="F502" s="3"/>
      <c r="G502" s="3"/>
      <c r="H502" s="3"/>
    </row>
    <row r="503" spans="1:8" x14ac:dyDescent="0.25">
      <c r="A503" s="1"/>
      <c r="B503" s="3"/>
      <c r="C503" s="3"/>
      <c r="D503" s="3"/>
      <c r="E503" s="3"/>
      <c r="F503" s="3"/>
      <c r="G503" s="3"/>
      <c r="H503" s="3"/>
    </row>
    <row r="504" spans="1:8" x14ac:dyDescent="0.25">
      <c r="A504" s="1"/>
      <c r="B504" s="3"/>
      <c r="C504" s="3"/>
      <c r="D504" s="3"/>
      <c r="E504" s="3"/>
      <c r="F504" s="3"/>
      <c r="G504" s="3"/>
      <c r="H504" s="3"/>
    </row>
    <row r="505" spans="1:8" x14ac:dyDescent="0.25">
      <c r="A505" s="1"/>
      <c r="B505" s="3"/>
      <c r="C505" s="3"/>
      <c r="D505" s="3"/>
      <c r="E505" s="3"/>
      <c r="F505" s="3"/>
      <c r="G505" s="3"/>
      <c r="H505" s="3"/>
    </row>
    <row r="506" spans="1:8" x14ac:dyDescent="0.25">
      <c r="A506" s="1"/>
      <c r="B506" s="3"/>
      <c r="C506" s="3"/>
      <c r="D506" s="3"/>
      <c r="E506" s="3"/>
      <c r="F506" s="3"/>
      <c r="G506" s="3"/>
      <c r="H506" s="3"/>
    </row>
    <row r="507" spans="1:8" x14ac:dyDescent="0.25">
      <c r="A507" s="1"/>
      <c r="B507" s="3"/>
      <c r="C507" s="3"/>
      <c r="D507" s="3"/>
      <c r="E507" s="3"/>
      <c r="F507" s="3"/>
      <c r="G507" s="3"/>
      <c r="H507" s="3"/>
    </row>
    <row r="508" spans="1:8" x14ac:dyDescent="0.25">
      <c r="A508" s="1"/>
      <c r="B508" s="3"/>
      <c r="C508" s="3"/>
      <c r="D508" s="3"/>
      <c r="E508" s="3"/>
      <c r="F508" s="3"/>
      <c r="G508" s="3"/>
      <c r="H508" s="3"/>
    </row>
    <row r="509" spans="1:8" x14ac:dyDescent="0.25">
      <c r="A509" s="1"/>
      <c r="B509" s="3"/>
      <c r="C509" s="3"/>
      <c r="D509" s="3"/>
      <c r="E509" s="3"/>
      <c r="F509" s="3"/>
      <c r="G509" s="3"/>
      <c r="H509" s="3"/>
    </row>
    <row r="510" spans="1:8" x14ac:dyDescent="0.25">
      <c r="A510" s="1"/>
      <c r="B510" s="3"/>
      <c r="C510" s="3"/>
      <c r="D510" s="3"/>
      <c r="E510" s="3"/>
      <c r="F510" s="3"/>
      <c r="G510" s="3"/>
      <c r="H510" s="3"/>
    </row>
    <row r="511" spans="1:8" x14ac:dyDescent="0.25">
      <c r="A511" s="1"/>
      <c r="B511" s="3"/>
      <c r="C511" s="3"/>
      <c r="D511" s="3"/>
      <c r="E511" s="3"/>
      <c r="F511" s="3"/>
      <c r="G511" s="3"/>
      <c r="H511" s="3"/>
    </row>
    <row r="512" spans="1:8" x14ac:dyDescent="0.25">
      <c r="A512" s="1"/>
      <c r="B512" s="3"/>
      <c r="C512" s="3"/>
      <c r="D512" s="3"/>
      <c r="E512" s="3"/>
      <c r="F512" s="3"/>
      <c r="G512" s="3"/>
      <c r="H512" s="3"/>
    </row>
    <row r="513" spans="1:8" x14ac:dyDescent="0.25">
      <c r="A513" s="1"/>
      <c r="B513" s="3"/>
      <c r="C513" s="3"/>
      <c r="D513" s="3"/>
      <c r="E513" s="3"/>
      <c r="F513" s="3"/>
      <c r="G513" s="3"/>
      <c r="H513" s="3"/>
    </row>
    <row r="514" spans="1:8" x14ac:dyDescent="0.25">
      <c r="A514" s="1"/>
      <c r="B514" s="3"/>
      <c r="C514" s="3"/>
      <c r="D514" s="3"/>
      <c r="E514" s="3"/>
      <c r="F514" s="3"/>
      <c r="G514" s="3"/>
      <c r="H514" s="3"/>
    </row>
    <row r="515" spans="1:8" x14ac:dyDescent="0.25">
      <c r="A515" s="1"/>
      <c r="B515" s="3"/>
      <c r="C515" s="3"/>
      <c r="D515" s="3"/>
      <c r="E515" s="3"/>
      <c r="F515" s="3"/>
      <c r="G515" s="3"/>
      <c r="H515" s="3"/>
    </row>
    <row r="516" spans="1:8" x14ac:dyDescent="0.25">
      <c r="A516" s="1"/>
      <c r="B516" s="3"/>
      <c r="C516" s="3"/>
      <c r="D516" s="3"/>
      <c r="E516" s="3"/>
      <c r="F516" s="3"/>
      <c r="G516" s="3"/>
      <c r="H516" s="3"/>
    </row>
    <row r="517" spans="1:8" x14ac:dyDescent="0.25">
      <c r="A517" s="1"/>
      <c r="B517" s="3"/>
      <c r="C517" s="3"/>
      <c r="D517" s="3"/>
      <c r="E517" s="3"/>
      <c r="F517" s="3"/>
      <c r="G517" s="3"/>
      <c r="H517" s="3"/>
    </row>
    <row r="518" spans="1:8" x14ac:dyDescent="0.25">
      <c r="A518" s="1"/>
      <c r="B518" s="3"/>
      <c r="C518" s="3"/>
      <c r="D518" s="3"/>
      <c r="E518" s="3"/>
      <c r="F518" s="3"/>
      <c r="G518" s="3"/>
      <c r="H518" s="3"/>
    </row>
    <row r="519" spans="1:8" x14ac:dyDescent="0.25">
      <c r="A519" s="1"/>
      <c r="B519" s="3"/>
      <c r="C519" s="3"/>
      <c r="D519" s="3"/>
      <c r="E519" s="3"/>
      <c r="F519" s="3"/>
      <c r="G519" s="3"/>
      <c r="H519" s="3"/>
    </row>
    <row r="520" spans="1:8" x14ac:dyDescent="0.25">
      <c r="A520" s="1"/>
      <c r="B520" s="3"/>
      <c r="C520" s="3"/>
      <c r="D520" s="3"/>
      <c r="E520" s="3"/>
      <c r="F520" s="3"/>
      <c r="G520" s="3"/>
      <c r="H520" s="3"/>
    </row>
    <row r="521" spans="1:8" x14ac:dyDescent="0.25">
      <c r="A521" s="1"/>
      <c r="B521" s="3"/>
      <c r="C521" s="3"/>
      <c r="D521" s="3"/>
      <c r="E521" s="3"/>
      <c r="F521" s="3"/>
      <c r="G521" s="3"/>
      <c r="H521" s="3"/>
    </row>
    <row r="522" spans="1:8" x14ac:dyDescent="0.25">
      <c r="A522" s="1"/>
      <c r="B522" s="3"/>
      <c r="C522" s="3"/>
      <c r="D522" s="3"/>
      <c r="E522" s="3"/>
      <c r="F522" s="3"/>
      <c r="G522" s="3"/>
      <c r="H522" s="3"/>
    </row>
    <row r="523" spans="1:8" x14ac:dyDescent="0.25">
      <c r="A523" s="1"/>
      <c r="B523" s="3"/>
      <c r="C523" s="3"/>
      <c r="D523" s="3"/>
      <c r="E523" s="3"/>
      <c r="F523" s="3"/>
      <c r="G523" s="3"/>
      <c r="H523" s="3"/>
    </row>
    <row r="524" spans="1:8" x14ac:dyDescent="0.25">
      <c r="A524" s="1"/>
      <c r="B524" s="3"/>
      <c r="C524" s="3"/>
      <c r="D524" s="3"/>
      <c r="E524" s="3"/>
      <c r="F524" s="3"/>
      <c r="G524" s="3"/>
      <c r="H524" s="3"/>
    </row>
    <row r="525" spans="1:8" x14ac:dyDescent="0.25">
      <c r="A525" s="1"/>
      <c r="B525" s="3"/>
      <c r="C525" s="3"/>
      <c r="D525" s="3"/>
      <c r="E525" s="3"/>
      <c r="F525" s="3"/>
      <c r="G525" s="3"/>
      <c r="H525" s="3"/>
    </row>
    <row r="526" spans="1:8" x14ac:dyDescent="0.25">
      <c r="A526" s="1"/>
      <c r="B526" s="3"/>
      <c r="C526" s="3"/>
      <c r="D526" s="3"/>
      <c r="E526" s="3"/>
      <c r="F526" s="3"/>
      <c r="G526" s="3"/>
      <c r="H526" s="3"/>
    </row>
    <row r="527" spans="1:8" x14ac:dyDescent="0.25">
      <c r="A527" s="1"/>
      <c r="B527" s="3"/>
      <c r="C527" s="3"/>
      <c r="D527" s="3"/>
      <c r="E527" s="3"/>
      <c r="F527" s="3"/>
      <c r="G527" s="3"/>
      <c r="H527" s="3"/>
    </row>
    <row r="528" spans="1:8" x14ac:dyDescent="0.25">
      <c r="A528" s="1"/>
      <c r="B528" s="3"/>
      <c r="C528" s="3"/>
      <c r="D528" s="3"/>
      <c r="E528" s="3"/>
      <c r="F528" s="3"/>
      <c r="G528" s="3"/>
      <c r="H528" s="3"/>
    </row>
    <row r="529" spans="1:8" x14ac:dyDescent="0.25">
      <c r="A529" s="1"/>
      <c r="B529" s="3"/>
      <c r="C529" s="3"/>
      <c r="D529" s="3"/>
      <c r="E529" s="3"/>
      <c r="F529" s="3"/>
      <c r="G529" s="3"/>
      <c r="H529" s="3"/>
    </row>
    <row r="530" spans="1:8" x14ac:dyDescent="0.25">
      <c r="A530" s="1"/>
      <c r="B530" s="3"/>
      <c r="C530" s="3"/>
      <c r="D530" s="3"/>
      <c r="E530" s="3"/>
      <c r="F530" s="3"/>
      <c r="G530" s="3"/>
      <c r="H530" s="3"/>
    </row>
    <row r="531" spans="1:8" x14ac:dyDescent="0.25">
      <c r="A531" s="1"/>
      <c r="B531" s="3"/>
      <c r="C531" s="3"/>
      <c r="D531" s="3"/>
      <c r="E531" s="3"/>
      <c r="F531" s="3"/>
      <c r="G531" s="3"/>
      <c r="H531" s="3"/>
    </row>
    <row r="532" spans="1:8" x14ac:dyDescent="0.25">
      <c r="A532" s="1"/>
      <c r="B532" s="3"/>
      <c r="C532" s="3"/>
      <c r="D532" s="3"/>
      <c r="E532" s="3"/>
      <c r="F532" s="3"/>
      <c r="G532" s="3"/>
      <c r="H532" s="3"/>
    </row>
    <row r="533" spans="1:8" x14ac:dyDescent="0.25">
      <c r="A533" s="1"/>
      <c r="B533" s="3"/>
      <c r="C533" s="3"/>
      <c r="D533" s="3"/>
      <c r="E533" s="3"/>
      <c r="F533" s="3"/>
      <c r="G533" s="3"/>
      <c r="H533" s="3"/>
    </row>
    <row r="534" spans="1:8" x14ac:dyDescent="0.25">
      <c r="A534" s="1"/>
      <c r="B534" s="3"/>
      <c r="C534" s="3"/>
      <c r="D534" s="3"/>
      <c r="E534" s="3"/>
      <c r="F534" s="3"/>
      <c r="G534" s="3"/>
      <c r="H534" s="3"/>
    </row>
    <row r="535" spans="1:8" x14ac:dyDescent="0.25">
      <c r="A535" s="1"/>
      <c r="B535" s="3"/>
      <c r="C535" s="3"/>
      <c r="D535" s="3"/>
      <c r="E535" s="3"/>
      <c r="F535" s="3"/>
      <c r="G535" s="3"/>
      <c r="H535" s="3"/>
    </row>
    <row r="536" spans="1:8" x14ac:dyDescent="0.25">
      <c r="A536" s="1"/>
      <c r="B536" s="3"/>
      <c r="C536" s="3"/>
      <c r="D536" s="3"/>
      <c r="E536" s="3"/>
      <c r="F536" s="3"/>
      <c r="G536" s="3"/>
      <c r="H536" s="3"/>
    </row>
    <row r="537" spans="1:8" x14ac:dyDescent="0.25">
      <c r="A537" s="1"/>
      <c r="B537" s="3"/>
      <c r="C537" s="3"/>
      <c r="D537" s="3"/>
      <c r="E537" s="3"/>
      <c r="F537" s="3"/>
      <c r="G537" s="3"/>
      <c r="H537" s="3"/>
    </row>
    <row r="538" spans="1:8" x14ac:dyDescent="0.25">
      <c r="A538" s="1"/>
      <c r="B538" s="3"/>
      <c r="C538" s="3"/>
      <c r="D538" s="3"/>
      <c r="E538" s="3"/>
      <c r="F538" s="3"/>
      <c r="G538" s="3"/>
      <c r="H538" s="3"/>
    </row>
    <row r="539" spans="1:8" x14ac:dyDescent="0.25">
      <c r="A539" s="1"/>
      <c r="B539" s="3"/>
      <c r="C539" s="3"/>
      <c r="D539" s="3"/>
      <c r="E539" s="3"/>
      <c r="F539" s="3"/>
      <c r="G539" s="3"/>
      <c r="H539" s="3"/>
    </row>
    <row r="540" spans="1:8" x14ac:dyDescent="0.25">
      <c r="A540" s="1"/>
      <c r="B540" s="3"/>
      <c r="C540" s="3"/>
      <c r="D540" s="3"/>
      <c r="E540" s="3"/>
      <c r="F540" s="3"/>
      <c r="G540" s="3"/>
      <c r="H540" s="3"/>
    </row>
    <row r="541" spans="1:8" x14ac:dyDescent="0.25">
      <c r="A541" s="1"/>
      <c r="B541" s="3"/>
      <c r="C541" s="3"/>
      <c r="D541" s="3"/>
      <c r="E541" s="3"/>
      <c r="F541" s="3"/>
      <c r="G541" s="3"/>
      <c r="H541" s="3"/>
    </row>
    <row r="542" spans="1:8" x14ac:dyDescent="0.25">
      <c r="A542" s="1"/>
      <c r="B542" s="3"/>
      <c r="C542" s="3"/>
      <c r="D542" s="3"/>
      <c r="E542" s="3"/>
      <c r="F542" s="3"/>
      <c r="G542" s="3"/>
      <c r="H542" s="3"/>
    </row>
    <row r="543" spans="1:8" x14ac:dyDescent="0.25">
      <c r="A543" s="1"/>
      <c r="B543" s="3"/>
      <c r="C543" s="3"/>
      <c r="D543" s="3"/>
      <c r="E543" s="3"/>
      <c r="F543" s="3"/>
      <c r="G543" s="3"/>
      <c r="H543" s="3"/>
    </row>
    <row r="544" spans="1:8" x14ac:dyDescent="0.25">
      <c r="A544" s="1"/>
      <c r="B544" s="3"/>
      <c r="C544" s="3"/>
      <c r="D544" s="3"/>
      <c r="E544" s="3"/>
      <c r="F544" s="3"/>
      <c r="G544" s="3"/>
      <c r="H544" s="3"/>
    </row>
    <row r="545" spans="1:8" x14ac:dyDescent="0.25">
      <c r="A545" s="1"/>
      <c r="B545" s="3"/>
      <c r="C545" s="3"/>
      <c r="D545" s="3"/>
      <c r="E545" s="3"/>
      <c r="F545" s="3"/>
      <c r="G545" s="3"/>
      <c r="H545" s="3"/>
    </row>
    <row r="546" spans="1:8" x14ac:dyDescent="0.25">
      <c r="A546" s="1"/>
      <c r="B546" s="3"/>
      <c r="C546" s="3"/>
      <c r="D546" s="3"/>
      <c r="E546" s="3"/>
      <c r="F546" s="3"/>
      <c r="G546" s="3"/>
      <c r="H546" s="3"/>
    </row>
    <row r="547" spans="1:8" x14ac:dyDescent="0.25">
      <c r="A547" s="1"/>
      <c r="B547" s="3"/>
      <c r="C547" s="3"/>
      <c r="D547" s="3"/>
      <c r="E547" s="3"/>
      <c r="F547" s="3"/>
      <c r="G547" s="3"/>
      <c r="H547" s="3"/>
    </row>
    <row r="548" spans="1:8" x14ac:dyDescent="0.25">
      <c r="A548" s="1"/>
      <c r="B548" s="3"/>
      <c r="C548" s="3"/>
      <c r="D548" s="3"/>
      <c r="E548" s="3"/>
      <c r="F548" s="3"/>
      <c r="G548" s="3"/>
      <c r="H548" s="3"/>
    </row>
    <row r="549" spans="1:8" x14ac:dyDescent="0.25">
      <c r="A549" s="1"/>
      <c r="B549" s="3"/>
      <c r="C549" s="3"/>
      <c r="D549" s="3"/>
      <c r="E549" s="3"/>
      <c r="F549" s="3"/>
      <c r="G549" s="3"/>
      <c r="H549" s="3"/>
    </row>
    <row r="550" spans="1:8" x14ac:dyDescent="0.25">
      <c r="A550" s="1"/>
      <c r="B550" s="3"/>
      <c r="C550" s="3"/>
      <c r="D550" s="3"/>
      <c r="E550" s="3"/>
      <c r="F550" s="3"/>
      <c r="G550" s="3"/>
      <c r="H550" s="3"/>
    </row>
    <row r="551" spans="1:8" x14ac:dyDescent="0.25">
      <c r="A551" s="1"/>
      <c r="B551" s="3"/>
      <c r="C551" s="3"/>
      <c r="D551" s="3"/>
      <c r="E551" s="3"/>
      <c r="F551" s="3"/>
      <c r="G551" s="3"/>
      <c r="H551" s="3"/>
    </row>
    <row r="552" spans="1:8" x14ac:dyDescent="0.25">
      <c r="A552" s="1"/>
      <c r="B552" s="3"/>
      <c r="C552" s="3"/>
      <c r="D552" s="3"/>
      <c r="E552" s="3"/>
      <c r="F552" s="3"/>
      <c r="G552" s="3"/>
      <c r="H552" s="3"/>
    </row>
    <row r="553" spans="1:8" x14ac:dyDescent="0.25">
      <c r="A553" s="1"/>
      <c r="B553" s="3"/>
      <c r="C553" s="3"/>
      <c r="D553" s="3"/>
      <c r="E553" s="3"/>
      <c r="F553" s="3"/>
      <c r="G553" s="3"/>
      <c r="H553" s="3"/>
    </row>
    <row r="554" spans="1:8" x14ac:dyDescent="0.25">
      <c r="A554" s="1"/>
      <c r="B554" s="3"/>
      <c r="C554" s="3"/>
      <c r="D554" s="3"/>
      <c r="E554" s="3"/>
      <c r="F554" s="3"/>
      <c r="G554" s="3"/>
      <c r="H554" s="3"/>
    </row>
    <row r="555" spans="1:8" x14ac:dyDescent="0.25">
      <c r="A555" s="1"/>
      <c r="B555" s="3"/>
      <c r="C555" s="3"/>
      <c r="D555" s="3"/>
      <c r="E555" s="3"/>
      <c r="F555" s="3"/>
      <c r="G555" s="3"/>
      <c r="H555" s="3"/>
    </row>
    <row r="556" spans="1:8" x14ac:dyDescent="0.25">
      <c r="A556" s="1"/>
      <c r="B556" s="3"/>
      <c r="C556" s="3"/>
      <c r="D556" s="3"/>
      <c r="E556" s="3"/>
      <c r="F556" s="3"/>
      <c r="G556" s="3"/>
      <c r="H556" s="3"/>
    </row>
    <row r="557" spans="1:8" x14ac:dyDescent="0.25">
      <c r="A557" s="1"/>
      <c r="B557" s="3"/>
      <c r="C557" s="3"/>
      <c r="D557" s="3"/>
      <c r="E557" s="3"/>
      <c r="F557" s="3"/>
      <c r="G557" s="3"/>
      <c r="H557" s="3"/>
    </row>
    <row r="558" spans="1:8" x14ac:dyDescent="0.25">
      <c r="A558" s="1"/>
      <c r="B558" s="3"/>
      <c r="C558" s="3"/>
      <c r="D558" s="3"/>
      <c r="E558" s="3"/>
      <c r="F558" s="3"/>
      <c r="G558" s="3"/>
      <c r="H558" s="3"/>
    </row>
    <row r="559" spans="1:8" x14ac:dyDescent="0.25">
      <c r="A559" s="1"/>
      <c r="B559" s="3"/>
      <c r="C559" s="3"/>
      <c r="D559" s="3"/>
      <c r="E559" s="3"/>
      <c r="F559" s="3"/>
      <c r="G559" s="3"/>
      <c r="H559" s="3"/>
    </row>
    <row r="560" spans="1:8" x14ac:dyDescent="0.25">
      <c r="A560" s="1"/>
      <c r="B560" s="3"/>
      <c r="C560" s="3"/>
      <c r="D560" s="3"/>
      <c r="E560" s="3"/>
      <c r="F560" s="3"/>
      <c r="G560" s="3"/>
      <c r="H560" s="3"/>
    </row>
    <row r="561" spans="1:8" x14ac:dyDescent="0.25">
      <c r="A561" s="1"/>
      <c r="B561" s="3"/>
      <c r="C561" s="3"/>
      <c r="D561" s="3"/>
      <c r="E561" s="3"/>
      <c r="F561" s="3"/>
      <c r="G561" s="3"/>
      <c r="H561" s="3"/>
    </row>
    <row r="562" spans="1:8" x14ac:dyDescent="0.25">
      <c r="A562" s="1"/>
      <c r="B562" s="3"/>
      <c r="C562" s="3"/>
      <c r="D562" s="3"/>
      <c r="E562" s="3"/>
      <c r="F562" s="3"/>
      <c r="G562" s="3"/>
      <c r="H562" s="3"/>
    </row>
    <row r="563" spans="1:8" x14ac:dyDescent="0.25">
      <c r="A563" s="1"/>
      <c r="B563" s="3"/>
      <c r="C563" s="3"/>
      <c r="D563" s="3"/>
      <c r="E563" s="3"/>
      <c r="F563" s="3"/>
      <c r="G563" s="3"/>
      <c r="H563" s="3"/>
    </row>
    <row r="564" spans="1:8" x14ac:dyDescent="0.25">
      <c r="A564" s="1"/>
      <c r="B564" s="3"/>
      <c r="C564" s="3"/>
      <c r="D564" s="3"/>
      <c r="E564" s="3"/>
      <c r="F564" s="3"/>
      <c r="G564" s="3"/>
      <c r="H564" s="3"/>
    </row>
    <row r="565" spans="1:8" x14ac:dyDescent="0.25">
      <c r="A565" s="1"/>
      <c r="B565" s="3"/>
      <c r="C565" s="3"/>
      <c r="D565" s="3"/>
      <c r="E565" s="3"/>
      <c r="F565" s="3"/>
      <c r="G565" s="3"/>
      <c r="H565" s="3"/>
    </row>
    <row r="566" spans="1:8" x14ac:dyDescent="0.25">
      <c r="A566" s="1"/>
      <c r="B566" s="3"/>
      <c r="C566" s="3"/>
      <c r="D566" s="3"/>
      <c r="E566" s="3"/>
      <c r="F566" s="3"/>
      <c r="G566" s="3"/>
      <c r="H566" s="3"/>
    </row>
    <row r="567" spans="1:8" x14ac:dyDescent="0.25">
      <c r="A567" s="1"/>
      <c r="B567" s="3"/>
      <c r="C567" s="3"/>
      <c r="D567" s="3"/>
      <c r="E567" s="3"/>
      <c r="F567" s="3"/>
      <c r="G567" s="3"/>
      <c r="H567" s="3"/>
    </row>
    <row r="568" spans="1:8" x14ac:dyDescent="0.25">
      <c r="A568" s="1"/>
      <c r="B568" s="3"/>
      <c r="C568" s="3"/>
      <c r="D568" s="3"/>
      <c r="E568" s="3"/>
      <c r="F568" s="3"/>
      <c r="G568" s="3"/>
      <c r="H568" s="3"/>
    </row>
    <row r="569" spans="1:8" x14ac:dyDescent="0.25">
      <c r="A569" s="1"/>
      <c r="B569" s="3"/>
      <c r="C569" s="3"/>
      <c r="D569" s="3"/>
      <c r="E569" s="3"/>
      <c r="F569" s="3"/>
      <c r="G569" s="3"/>
      <c r="H569" s="3"/>
    </row>
    <row r="570" spans="1:8" x14ac:dyDescent="0.25">
      <c r="A570" s="1"/>
      <c r="B570" s="3"/>
      <c r="C570" s="3"/>
      <c r="D570" s="3"/>
      <c r="E570" s="3"/>
      <c r="F570" s="3"/>
      <c r="G570" s="3"/>
      <c r="H570" s="3"/>
    </row>
    <row r="571" spans="1:8" x14ac:dyDescent="0.25">
      <c r="A571" s="1"/>
      <c r="B571" s="3"/>
      <c r="C571" s="3"/>
      <c r="D571" s="3"/>
      <c r="E571" s="3"/>
      <c r="F571" s="3"/>
      <c r="G571" s="3"/>
      <c r="H571" s="3"/>
    </row>
    <row r="572" spans="1:8" x14ac:dyDescent="0.25">
      <c r="A572" s="1"/>
      <c r="B572" s="3"/>
      <c r="C572" s="3"/>
      <c r="D572" s="3"/>
      <c r="E572" s="3"/>
      <c r="F572" s="3"/>
      <c r="G572" s="3"/>
      <c r="H572" s="3"/>
    </row>
    <row r="573" spans="1:8" x14ac:dyDescent="0.25">
      <c r="A573" s="1"/>
      <c r="B573" s="3"/>
      <c r="C573" s="3"/>
      <c r="D573" s="3"/>
      <c r="E573" s="3"/>
      <c r="F573" s="3"/>
      <c r="G573" s="3"/>
      <c r="H573" s="3"/>
    </row>
    <row r="574" spans="1:8" x14ac:dyDescent="0.25">
      <c r="A574" s="1"/>
      <c r="B574" s="3"/>
      <c r="C574" s="3"/>
      <c r="D574" s="3"/>
      <c r="E574" s="3"/>
      <c r="F574" s="3"/>
      <c r="G574" s="3"/>
      <c r="H574" s="3"/>
    </row>
    <row r="575" spans="1:8" x14ac:dyDescent="0.25">
      <c r="A575" s="1"/>
      <c r="B575" s="3"/>
      <c r="C575" s="3"/>
      <c r="D575" s="3"/>
      <c r="E575" s="3"/>
      <c r="F575" s="3"/>
      <c r="G575" s="3"/>
      <c r="H575" s="3"/>
    </row>
    <row r="576" spans="1:8" x14ac:dyDescent="0.25">
      <c r="A576" s="1"/>
      <c r="B576" s="3"/>
      <c r="C576" s="3"/>
      <c r="D576" s="3"/>
      <c r="E576" s="3"/>
      <c r="F576" s="3"/>
      <c r="G576" s="3"/>
      <c r="H576" s="3"/>
    </row>
    <row r="577" spans="1:8" x14ac:dyDescent="0.25">
      <c r="A577" s="1"/>
      <c r="B577" s="3"/>
      <c r="C577" s="3"/>
      <c r="D577" s="3"/>
      <c r="E577" s="3"/>
      <c r="F577" s="3"/>
      <c r="G577" s="3"/>
      <c r="H577" s="3"/>
    </row>
    <row r="578" spans="1:8" x14ac:dyDescent="0.25">
      <c r="A578" s="1"/>
      <c r="B578" s="3"/>
      <c r="C578" s="3"/>
      <c r="D578" s="3"/>
      <c r="E578" s="3"/>
      <c r="F578" s="3"/>
      <c r="G578" s="3"/>
      <c r="H578" s="3"/>
    </row>
    <row r="579" spans="1:8" x14ac:dyDescent="0.25">
      <c r="A579" s="1"/>
      <c r="B579" s="3"/>
      <c r="C579" s="3"/>
      <c r="D579" s="3"/>
      <c r="E579" s="3"/>
      <c r="F579" s="3"/>
      <c r="G579" s="3"/>
      <c r="H579" s="3"/>
    </row>
    <row r="580" spans="1:8" x14ac:dyDescent="0.25">
      <c r="A580" s="1"/>
      <c r="B580" s="3"/>
      <c r="C580" s="3"/>
      <c r="D580" s="3"/>
      <c r="E580" s="3"/>
      <c r="F580" s="3"/>
      <c r="G580" s="3"/>
      <c r="H580" s="3"/>
    </row>
    <row r="581" spans="1:8" x14ac:dyDescent="0.25">
      <c r="A581" s="1"/>
      <c r="B581" s="3"/>
      <c r="C581" s="3"/>
      <c r="D581" s="3"/>
      <c r="E581" s="3"/>
      <c r="F581" s="3"/>
      <c r="G581" s="3"/>
      <c r="H581" s="3"/>
    </row>
    <row r="582" spans="1:8" x14ac:dyDescent="0.25">
      <c r="A582" s="1"/>
      <c r="B582" s="3"/>
      <c r="C582" s="3"/>
      <c r="D582" s="3"/>
      <c r="E582" s="3"/>
      <c r="F582" s="3"/>
      <c r="G582" s="3"/>
      <c r="H582" s="3"/>
    </row>
    <row r="583" spans="1:8" x14ac:dyDescent="0.25">
      <c r="A583" s="1"/>
      <c r="B583" s="3"/>
      <c r="C583" s="3"/>
      <c r="D583" s="3"/>
      <c r="E583" s="3"/>
      <c r="F583" s="3"/>
      <c r="G583" s="3"/>
      <c r="H583" s="3"/>
    </row>
    <row r="584" spans="1:8" x14ac:dyDescent="0.25">
      <c r="A584" s="1"/>
      <c r="B584" s="3"/>
      <c r="C584" s="3"/>
      <c r="D584" s="3"/>
      <c r="E584" s="3"/>
      <c r="F584" s="3"/>
      <c r="G584" s="3"/>
      <c r="H584" s="3"/>
    </row>
    <row r="585" spans="1:8" x14ac:dyDescent="0.25">
      <c r="A585" s="1"/>
      <c r="B585" s="3"/>
      <c r="C585" s="3"/>
      <c r="D585" s="3"/>
      <c r="E585" s="3"/>
      <c r="F585" s="3"/>
      <c r="G585" s="3"/>
      <c r="H585" s="3"/>
    </row>
    <row r="586" spans="1:8" x14ac:dyDescent="0.25">
      <c r="A586" s="1"/>
      <c r="B586" s="3"/>
      <c r="C586" s="3"/>
      <c r="D586" s="3"/>
      <c r="E586" s="3"/>
      <c r="F586" s="3"/>
      <c r="G586" s="3"/>
      <c r="H586" s="3"/>
    </row>
    <row r="587" spans="1:8" x14ac:dyDescent="0.25">
      <c r="A587" s="1"/>
      <c r="B587" s="3"/>
      <c r="C587" s="3"/>
      <c r="D587" s="3"/>
      <c r="E587" s="3"/>
      <c r="F587" s="3"/>
      <c r="G587" s="3"/>
      <c r="H587" s="3"/>
    </row>
    <row r="588" spans="1:8" x14ac:dyDescent="0.25">
      <c r="A588" s="1"/>
      <c r="B588" s="3"/>
      <c r="C588" s="3"/>
      <c r="D588" s="3"/>
      <c r="E588" s="3"/>
      <c r="F588" s="3"/>
      <c r="G588" s="3"/>
      <c r="H588" s="3"/>
    </row>
    <row r="589" spans="1:8" x14ac:dyDescent="0.25">
      <c r="A589" s="1"/>
      <c r="B589" s="3"/>
      <c r="C589" s="3"/>
      <c r="D589" s="3"/>
      <c r="E589" s="3"/>
      <c r="F589" s="3"/>
      <c r="G589" s="3"/>
      <c r="H589" s="3"/>
    </row>
    <row r="590" spans="1:8" x14ac:dyDescent="0.25">
      <c r="A590" s="1"/>
      <c r="B590" s="3"/>
      <c r="C590" s="3"/>
      <c r="D590" s="3"/>
      <c r="E590" s="3"/>
      <c r="F590" s="3"/>
      <c r="G590" s="3"/>
      <c r="H590" s="3"/>
    </row>
    <row r="591" spans="1:8" x14ac:dyDescent="0.25">
      <c r="A591" s="1"/>
      <c r="B591" s="3"/>
      <c r="C591" s="3"/>
      <c r="D591" s="3"/>
      <c r="E591" s="3"/>
      <c r="F591" s="3"/>
      <c r="G591" s="3"/>
      <c r="H591" s="3"/>
    </row>
    <row r="592" spans="1:8" x14ac:dyDescent="0.25">
      <c r="A592" s="1"/>
      <c r="B592" s="3"/>
      <c r="C592" s="3"/>
      <c r="D592" s="3"/>
      <c r="E592" s="3"/>
      <c r="F592" s="3"/>
      <c r="G592" s="3"/>
      <c r="H592" s="3"/>
    </row>
    <row r="593" spans="1:8" x14ac:dyDescent="0.25">
      <c r="A593" s="1"/>
      <c r="B593" s="3"/>
      <c r="C593" s="3"/>
      <c r="D593" s="3"/>
      <c r="E593" s="3"/>
      <c r="F593" s="3"/>
      <c r="G593" s="3"/>
      <c r="H593" s="3"/>
    </row>
    <row r="594" spans="1:8" x14ac:dyDescent="0.25">
      <c r="A594" s="1"/>
      <c r="B594" s="3"/>
      <c r="C594" s="3"/>
      <c r="D594" s="3"/>
      <c r="E594" s="3"/>
      <c r="F594" s="3"/>
      <c r="G594" s="3"/>
      <c r="H594" s="3"/>
    </row>
    <row r="595" spans="1:8" x14ac:dyDescent="0.25">
      <c r="A595" s="1"/>
      <c r="B595" s="3"/>
      <c r="C595" s="3"/>
      <c r="D595" s="3"/>
      <c r="E595" s="3"/>
      <c r="F595" s="3"/>
      <c r="G595" s="3"/>
      <c r="H595" s="3"/>
    </row>
    <row r="596" spans="1:8" x14ac:dyDescent="0.25">
      <c r="A596" s="1"/>
      <c r="B596" s="3"/>
      <c r="C596" s="3"/>
      <c r="D596" s="3"/>
      <c r="E596" s="3"/>
      <c r="F596" s="3"/>
      <c r="G596" s="3"/>
      <c r="H596" s="3"/>
    </row>
    <row r="597" spans="1:8" x14ac:dyDescent="0.25">
      <c r="A597" s="1"/>
      <c r="B597" s="3"/>
      <c r="C597" s="3"/>
      <c r="D597" s="3"/>
      <c r="E597" s="3"/>
      <c r="F597" s="3"/>
      <c r="G597" s="3"/>
      <c r="H597" s="3"/>
    </row>
    <row r="598" spans="1:8" x14ac:dyDescent="0.25">
      <c r="A598" s="1"/>
      <c r="B598" s="3"/>
      <c r="C598" s="3"/>
      <c r="D598" s="3"/>
      <c r="E598" s="3"/>
      <c r="F598" s="3"/>
      <c r="G598" s="3"/>
      <c r="H598" s="3"/>
    </row>
    <row r="599" spans="1:8" x14ac:dyDescent="0.25">
      <c r="A599" s="1"/>
      <c r="B599" s="3"/>
      <c r="C599" s="3"/>
      <c r="D599" s="3"/>
      <c r="E599" s="3"/>
      <c r="F599" s="3"/>
      <c r="G599" s="3"/>
      <c r="H599" s="3"/>
    </row>
    <row r="600" spans="1:8" x14ac:dyDescent="0.25">
      <c r="A600" s="1"/>
      <c r="B600" s="3"/>
      <c r="C600" s="3"/>
      <c r="D600" s="3"/>
      <c r="E600" s="3"/>
      <c r="F600" s="3"/>
      <c r="G600" s="3"/>
      <c r="H600" s="3"/>
    </row>
    <row r="601" spans="1:8" x14ac:dyDescent="0.25">
      <c r="A601" s="1"/>
      <c r="B601" s="3"/>
      <c r="C601" s="3"/>
      <c r="D601" s="3"/>
      <c r="E601" s="3"/>
      <c r="F601" s="3"/>
      <c r="G601" s="3"/>
      <c r="H601" s="3"/>
    </row>
    <row r="602" spans="1:8" x14ac:dyDescent="0.25">
      <c r="A602" s="1"/>
      <c r="B602" s="3"/>
      <c r="C602" s="3"/>
      <c r="D602" s="3"/>
      <c r="E602" s="3"/>
      <c r="F602" s="3"/>
      <c r="G602" s="3"/>
      <c r="H602" s="3"/>
    </row>
    <row r="603" spans="1:8" x14ac:dyDescent="0.25">
      <c r="A603" s="1"/>
      <c r="B603" s="3"/>
      <c r="C603" s="3"/>
      <c r="D603" s="3"/>
      <c r="E603" s="3"/>
      <c r="F603" s="3"/>
      <c r="G603" s="3"/>
      <c r="H603" s="3"/>
    </row>
    <row r="604" spans="1:8" x14ac:dyDescent="0.25">
      <c r="A604" s="1"/>
      <c r="B604" s="3"/>
      <c r="C604" s="3"/>
      <c r="D604" s="3"/>
      <c r="E604" s="3"/>
      <c r="F604" s="3"/>
      <c r="G604" s="3"/>
      <c r="H604" s="3"/>
    </row>
    <row r="605" spans="1:8" x14ac:dyDescent="0.25">
      <c r="A605" s="1"/>
      <c r="B605" s="3"/>
      <c r="C605" s="3"/>
      <c r="D605" s="3"/>
      <c r="E605" s="3"/>
      <c r="F605" s="3"/>
      <c r="G605" s="3"/>
      <c r="H605" s="3"/>
    </row>
    <row r="606" spans="1:8" x14ac:dyDescent="0.25">
      <c r="A606" s="1"/>
      <c r="B606" s="3"/>
      <c r="C606" s="3"/>
      <c r="D606" s="3"/>
      <c r="E606" s="3"/>
      <c r="F606" s="3"/>
      <c r="G606" s="3"/>
      <c r="H606" s="3"/>
    </row>
    <row r="607" spans="1:8" x14ac:dyDescent="0.25">
      <c r="A607" s="1"/>
      <c r="B607" s="3"/>
      <c r="C607" s="3"/>
      <c r="D607" s="3"/>
      <c r="E607" s="3"/>
      <c r="F607" s="3"/>
      <c r="G607" s="3"/>
      <c r="H607" s="3"/>
    </row>
    <row r="608" spans="1:8" x14ac:dyDescent="0.25">
      <c r="A608" s="1"/>
      <c r="B608" s="3"/>
      <c r="C608" s="3"/>
      <c r="D608" s="3"/>
      <c r="E608" s="3"/>
      <c r="F608" s="3"/>
      <c r="G608" s="3"/>
      <c r="H608" s="3"/>
    </row>
    <row r="609" spans="1:8" x14ac:dyDescent="0.25">
      <c r="A609" s="1"/>
      <c r="B609" s="3"/>
      <c r="C609" s="3"/>
      <c r="D609" s="3"/>
      <c r="E609" s="3"/>
      <c r="F609" s="3"/>
      <c r="G609" s="3"/>
      <c r="H609" s="3"/>
    </row>
    <row r="610" spans="1:8" x14ac:dyDescent="0.25">
      <c r="A610" s="1"/>
      <c r="B610" s="3"/>
      <c r="C610" s="3"/>
      <c r="D610" s="3"/>
      <c r="E610" s="3"/>
      <c r="F610" s="3"/>
      <c r="G610" s="3"/>
      <c r="H610" s="3"/>
    </row>
    <row r="611" spans="1:8" x14ac:dyDescent="0.25">
      <c r="A611" s="1"/>
      <c r="B611" s="3"/>
      <c r="C611" s="3"/>
      <c r="D611" s="3"/>
      <c r="E611" s="3"/>
      <c r="F611" s="3"/>
      <c r="G611" s="3"/>
      <c r="H611" s="3"/>
    </row>
    <row r="612" spans="1:8" x14ac:dyDescent="0.25">
      <c r="A612" s="1"/>
      <c r="B612" s="3"/>
      <c r="C612" s="3"/>
      <c r="D612" s="3"/>
      <c r="E612" s="3"/>
      <c r="F612" s="3"/>
      <c r="G612" s="3"/>
      <c r="H612" s="3"/>
    </row>
    <row r="613" spans="1:8" x14ac:dyDescent="0.25">
      <c r="A613" s="1"/>
      <c r="B613" s="3"/>
      <c r="C613" s="3"/>
      <c r="D613" s="3"/>
      <c r="E613" s="3"/>
      <c r="F613" s="3"/>
      <c r="G613" s="3"/>
      <c r="H613" s="3"/>
    </row>
    <row r="614" spans="1:8" x14ac:dyDescent="0.25">
      <c r="A614" s="1"/>
      <c r="B614" s="3"/>
      <c r="C614" s="3"/>
      <c r="D614" s="3"/>
      <c r="E614" s="3"/>
      <c r="F614" s="3"/>
      <c r="G614" s="3"/>
      <c r="H614" s="3"/>
    </row>
    <row r="615" spans="1:8" x14ac:dyDescent="0.25">
      <c r="A615" s="1"/>
      <c r="B615" s="3"/>
      <c r="C615" s="3"/>
      <c r="D615" s="3"/>
      <c r="E615" s="3"/>
      <c r="F615" s="3"/>
      <c r="G615" s="3"/>
      <c r="H615" s="3"/>
    </row>
    <row r="616" spans="1:8" x14ac:dyDescent="0.25">
      <c r="A616" s="1"/>
      <c r="B616" s="3"/>
      <c r="C616" s="3"/>
      <c r="D616" s="3"/>
      <c r="E616" s="3"/>
      <c r="F616" s="3"/>
      <c r="G616" s="3"/>
      <c r="H616" s="3"/>
    </row>
    <row r="617" spans="1:8" x14ac:dyDescent="0.25">
      <c r="A617" s="1"/>
      <c r="B617" s="3"/>
      <c r="C617" s="3"/>
      <c r="D617" s="3"/>
      <c r="E617" s="3"/>
      <c r="F617" s="3"/>
      <c r="G617" s="3"/>
      <c r="H617" s="3"/>
    </row>
    <row r="618" spans="1:8" x14ac:dyDescent="0.25">
      <c r="A618" s="1"/>
      <c r="B618" s="3"/>
      <c r="C618" s="3"/>
      <c r="D618" s="3"/>
      <c r="E618" s="3"/>
      <c r="F618" s="3"/>
      <c r="G618" s="3"/>
      <c r="H618" s="3"/>
    </row>
    <row r="619" spans="1:8" x14ac:dyDescent="0.25">
      <c r="A619" s="1"/>
      <c r="B619" s="3"/>
      <c r="C619" s="3"/>
      <c r="D619" s="3"/>
      <c r="E619" s="3"/>
      <c r="F619" s="3"/>
      <c r="G619" s="3"/>
      <c r="H619" s="3"/>
    </row>
    <row r="620" spans="1:8" x14ac:dyDescent="0.25">
      <c r="A620" s="1"/>
      <c r="B620" s="3"/>
      <c r="C620" s="3"/>
      <c r="D620" s="3"/>
      <c r="E620" s="3"/>
      <c r="F620" s="3"/>
      <c r="G620" s="3"/>
      <c r="H620" s="3"/>
    </row>
    <row r="621" spans="1:8" x14ac:dyDescent="0.25">
      <c r="A621" s="1"/>
      <c r="B621" s="3"/>
      <c r="C621" s="3"/>
      <c r="D621" s="3"/>
      <c r="E621" s="3"/>
      <c r="F621" s="3"/>
      <c r="G621" s="3"/>
      <c r="H621" s="3"/>
    </row>
    <row r="622" spans="1:8" x14ac:dyDescent="0.25">
      <c r="A622" s="1"/>
      <c r="B622" s="3"/>
      <c r="C622" s="3"/>
      <c r="D622" s="3"/>
      <c r="E622" s="3"/>
      <c r="F622" s="3"/>
      <c r="G622" s="3"/>
      <c r="H622" s="3"/>
    </row>
    <row r="623" spans="1:8" x14ac:dyDescent="0.25">
      <c r="A623" s="1"/>
      <c r="B623" s="3"/>
      <c r="C623" s="3"/>
      <c r="D623" s="3"/>
      <c r="E623" s="3"/>
      <c r="F623" s="3"/>
      <c r="G623" s="3"/>
      <c r="H623" s="3"/>
    </row>
    <row r="624" spans="1:8" x14ac:dyDescent="0.25">
      <c r="A624" s="1"/>
      <c r="B624" s="3"/>
      <c r="C624" s="3"/>
      <c r="D624" s="3"/>
      <c r="E624" s="3"/>
      <c r="F624" s="3"/>
      <c r="G624" s="3"/>
      <c r="H624" s="3"/>
    </row>
    <row r="625" spans="1:8" x14ac:dyDescent="0.25">
      <c r="A625" s="1"/>
      <c r="B625" s="3"/>
      <c r="C625" s="3"/>
      <c r="D625" s="3"/>
      <c r="E625" s="3"/>
      <c r="F625" s="3"/>
      <c r="G625" s="3"/>
      <c r="H625" s="3"/>
    </row>
    <row r="626" spans="1:8" x14ac:dyDescent="0.25">
      <c r="A626" s="1"/>
      <c r="B626" s="3"/>
      <c r="C626" s="3"/>
      <c r="D626" s="3"/>
      <c r="E626" s="3"/>
      <c r="F626" s="3"/>
      <c r="G626" s="3"/>
      <c r="H626" s="3"/>
    </row>
    <row r="627" spans="1:8" x14ac:dyDescent="0.25">
      <c r="A627" s="1"/>
      <c r="B627" s="3"/>
      <c r="C627" s="3"/>
      <c r="D627" s="3"/>
      <c r="E627" s="3"/>
      <c r="F627" s="3"/>
      <c r="G627" s="3"/>
      <c r="H627" s="3"/>
    </row>
    <row r="628" spans="1:8" x14ac:dyDescent="0.25">
      <c r="A628" s="1"/>
      <c r="B628" s="3"/>
      <c r="C628" s="3"/>
      <c r="D628" s="3"/>
      <c r="E628" s="3"/>
      <c r="F628" s="3"/>
      <c r="G628" s="3"/>
      <c r="H628" s="3"/>
    </row>
    <row r="629" spans="1:8" x14ac:dyDescent="0.25">
      <c r="A629" s="1"/>
      <c r="B629" s="3"/>
      <c r="C629" s="3"/>
      <c r="D629" s="3"/>
      <c r="E629" s="3"/>
      <c r="F629" s="3"/>
      <c r="G629" s="3"/>
      <c r="H629" s="3"/>
    </row>
    <row r="630" spans="1:8" x14ac:dyDescent="0.25">
      <c r="A630" s="1"/>
      <c r="B630" s="3"/>
      <c r="C630" s="3"/>
      <c r="D630" s="3"/>
      <c r="E630" s="3"/>
      <c r="F630" s="3"/>
      <c r="G630" s="3"/>
      <c r="H630" s="3"/>
    </row>
    <row r="631" spans="1:8" x14ac:dyDescent="0.25">
      <c r="A631" s="1"/>
      <c r="B631" s="3"/>
      <c r="C631" s="3"/>
      <c r="D631" s="3"/>
      <c r="E631" s="3"/>
      <c r="F631" s="3"/>
      <c r="G631" s="3"/>
      <c r="H631" s="3"/>
    </row>
    <row r="632" spans="1:8" x14ac:dyDescent="0.25">
      <c r="A632" s="1"/>
      <c r="B632" s="3"/>
      <c r="C632" s="3"/>
      <c r="D632" s="3"/>
      <c r="E632" s="3"/>
      <c r="F632" s="3"/>
      <c r="G632" s="3"/>
      <c r="H632" s="3"/>
    </row>
    <row r="633" spans="1:8" x14ac:dyDescent="0.25">
      <c r="A633" s="1"/>
      <c r="B633" s="3"/>
      <c r="C633" s="3"/>
      <c r="D633" s="3"/>
      <c r="E633" s="3"/>
      <c r="F633" s="3"/>
      <c r="G633" s="3"/>
      <c r="H633" s="3"/>
    </row>
    <row r="634" spans="1:8" x14ac:dyDescent="0.25">
      <c r="A634" s="1"/>
      <c r="B634" s="3"/>
      <c r="C634" s="3"/>
      <c r="D634" s="3"/>
      <c r="E634" s="3"/>
      <c r="F634" s="3"/>
      <c r="G634" s="3"/>
      <c r="H634" s="3"/>
    </row>
    <row r="635" spans="1:8" x14ac:dyDescent="0.25">
      <c r="A635" s="1"/>
      <c r="B635" s="3"/>
      <c r="C635" s="3"/>
      <c r="D635" s="3"/>
      <c r="E635" s="3"/>
      <c r="F635" s="3"/>
      <c r="G635" s="3"/>
      <c r="H635" s="3"/>
    </row>
    <row r="636" spans="1:8" x14ac:dyDescent="0.25">
      <c r="A636" s="1"/>
      <c r="B636" s="3"/>
      <c r="C636" s="3"/>
      <c r="D636" s="3"/>
      <c r="E636" s="3"/>
      <c r="F636" s="3"/>
      <c r="G636" s="3"/>
      <c r="H636" s="3"/>
    </row>
    <row r="637" spans="1:8" x14ac:dyDescent="0.25">
      <c r="A637" s="1"/>
      <c r="B637" s="3"/>
      <c r="C637" s="3"/>
      <c r="D637" s="3"/>
      <c r="E637" s="3"/>
      <c r="F637" s="3"/>
      <c r="G637" s="3"/>
      <c r="H637" s="3"/>
    </row>
    <row r="638" spans="1:8" x14ac:dyDescent="0.25">
      <c r="A638" s="1"/>
      <c r="B638" s="3"/>
      <c r="C638" s="3"/>
      <c r="D638" s="3"/>
      <c r="E638" s="3"/>
      <c r="F638" s="3"/>
      <c r="G638" s="3"/>
      <c r="H638" s="3"/>
    </row>
    <row r="639" spans="1:8" x14ac:dyDescent="0.25">
      <c r="A639" s="1"/>
      <c r="B639" s="3"/>
      <c r="C639" s="3"/>
      <c r="D639" s="3"/>
      <c r="E639" s="3"/>
      <c r="F639" s="3"/>
      <c r="G639" s="3"/>
      <c r="H639" s="3"/>
    </row>
    <row r="640" spans="1:8" x14ac:dyDescent="0.25">
      <c r="A640" s="1"/>
      <c r="B640" s="3"/>
      <c r="C640" s="3"/>
      <c r="D640" s="3"/>
      <c r="E640" s="3"/>
      <c r="F640" s="3"/>
      <c r="G640" s="3"/>
      <c r="H640" s="3"/>
    </row>
    <row r="641" spans="1:8" x14ac:dyDescent="0.25">
      <c r="A641" s="1"/>
      <c r="B641" s="3"/>
      <c r="C641" s="3"/>
      <c r="D641" s="3"/>
      <c r="E641" s="3"/>
      <c r="F641" s="3"/>
      <c r="G641" s="3"/>
      <c r="H641" s="3"/>
    </row>
    <row r="642" spans="1:8" x14ac:dyDescent="0.25">
      <c r="A642" s="1"/>
      <c r="B642" s="3"/>
      <c r="C642" s="3"/>
      <c r="D642" s="3"/>
      <c r="E642" s="3"/>
      <c r="F642" s="3"/>
      <c r="G642" s="3"/>
      <c r="H642" s="3"/>
    </row>
    <row r="643" spans="1:8" x14ac:dyDescent="0.25">
      <c r="A643" s="1"/>
      <c r="B643" s="3"/>
      <c r="C643" s="3"/>
      <c r="D643" s="3"/>
      <c r="E643" s="3"/>
      <c r="F643" s="3"/>
      <c r="G643" s="3"/>
      <c r="H643" s="3"/>
    </row>
    <row r="644" spans="1:8" x14ac:dyDescent="0.25">
      <c r="A644" s="1"/>
      <c r="B644" s="3"/>
      <c r="C644" s="3"/>
      <c r="D644" s="3"/>
      <c r="E644" s="3"/>
      <c r="F644" s="3"/>
      <c r="G644" s="3"/>
      <c r="H644" s="3"/>
    </row>
    <row r="645" spans="1:8" x14ac:dyDescent="0.25">
      <c r="A645" s="1"/>
      <c r="B645" s="3"/>
      <c r="C645" s="3"/>
      <c r="D645" s="3"/>
      <c r="E645" s="3"/>
      <c r="F645" s="3"/>
      <c r="G645" s="3"/>
      <c r="H645" s="3"/>
    </row>
    <row r="646" spans="1:8" x14ac:dyDescent="0.25">
      <c r="A646" s="1"/>
      <c r="B646" s="3"/>
      <c r="C646" s="3"/>
      <c r="D646" s="3"/>
      <c r="E646" s="3"/>
      <c r="F646" s="3"/>
      <c r="G646" s="3"/>
      <c r="H646" s="3"/>
    </row>
    <row r="647" spans="1:8" x14ac:dyDescent="0.25">
      <c r="A647" s="1"/>
      <c r="B647" s="3"/>
      <c r="C647" s="3"/>
      <c r="D647" s="3"/>
      <c r="E647" s="3"/>
      <c r="F647" s="3"/>
      <c r="G647" s="3"/>
      <c r="H647" s="3"/>
    </row>
    <row r="648" spans="1:8" x14ac:dyDescent="0.25">
      <c r="A648" s="1"/>
      <c r="B648" s="3"/>
      <c r="C648" s="3"/>
      <c r="D648" s="3"/>
      <c r="E648" s="3"/>
      <c r="F648" s="3"/>
      <c r="G648" s="3"/>
      <c r="H648" s="3"/>
    </row>
    <row r="649" spans="1:8" x14ac:dyDescent="0.25">
      <c r="A649" s="1"/>
      <c r="B649" s="3"/>
      <c r="C649" s="3"/>
      <c r="D649" s="3"/>
      <c r="E649" s="3"/>
      <c r="F649" s="3"/>
      <c r="G649" s="3"/>
      <c r="H649" s="3"/>
    </row>
    <row r="650" spans="1:8" x14ac:dyDescent="0.25">
      <c r="A650" s="1"/>
      <c r="B650" s="3"/>
      <c r="C650" s="3"/>
      <c r="D650" s="3"/>
      <c r="E650" s="3"/>
      <c r="F650" s="3"/>
      <c r="G650" s="3"/>
      <c r="H650" s="3"/>
    </row>
    <row r="651" spans="1:8" x14ac:dyDescent="0.25">
      <c r="A651" s="1"/>
      <c r="B651" s="3"/>
      <c r="C651" s="3"/>
      <c r="D651" s="3"/>
      <c r="E651" s="3"/>
      <c r="F651" s="3"/>
      <c r="G651" s="3"/>
      <c r="H651" s="3"/>
    </row>
    <row r="652" spans="1:8" x14ac:dyDescent="0.25">
      <c r="A652" s="1"/>
      <c r="B652" s="3"/>
      <c r="C652" s="3"/>
      <c r="D652" s="3"/>
      <c r="E652" s="3"/>
      <c r="F652" s="3"/>
      <c r="G652" s="3"/>
      <c r="H652" s="3"/>
    </row>
    <row r="653" spans="1:8" x14ac:dyDescent="0.25">
      <c r="A653" s="1"/>
      <c r="B653" s="3"/>
      <c r="C653" s="3"/>
      <c r="D653" s="3"/>
      <c r="E653" s="3"/>
      <c r="F653" s="3"/>
      <c r="G653" s="3"/>
      <c r="H653" s="3"/>
    </row>
    <row r="654" spans="1:8" x14ac:dyDescent="0.25">
      <c r="A654" s="1"/>
      <c r="B654" s="3"/>
      <c r="C654" s="3"/>
      <c r="D654" s="3"/>
      <c r="E654" s="3"/>
      <c r="F654" s="3"/>
      <c r="G654" s="3"/>
      <c r="H654" s="3"/>
    </row>
    <row r="655" spans="1:8" x14ac:dyDescent="0.25">
      <c r="A655" s="1"/>
      <c r="B655" s="3"/>
      <c r="C655" s="3"/>
      <c r="D655" s="3"/>
      <c r="E655" s="3"/>
      <c r="F655" s="3"/>
      <c r="G655" s="3"/>
      <c r="H655" s="3"/>
    </row>
    <row r="656" spans="1:8" x14ac:dyDescent="0.25">
      <c r="A656" s="1"/>
      <c r="B656" s="3"/>
      <c r="C656" s="3"/>
      <c r="D656" s="3"/>
      <c r="E656" s="3"/>
      <c r="F656" s="3"/>
      <c r="G656" s="3"/>
      <c r="H656" s="3"/>
    </row>
    <row r="657" spans="1:8" x14ac:dyDescent="0.25">
      <c r="A657" s="1"/>
      <c r="B657" s="3"/>
      <c r="C657" s="3"/>
      <c r="D657" s="3"/>
      <c r="E657" s="3"/>
      <c r="F657" s="3"/>
      <c r="G657" s="3"/>
      <c r="H657" s="3"/>
    </row>
    <row r="658" spans="1:8" x14ac:dyDescent="0.25">
      <c r="A658" s="1"/>
      <c r="B658" s="3"/>
      <c r="C658" s="3"/>
      <c r="D658" s="3"/>
      <c r="E658" s="3"/>
      <c r="F658" s="3"/>
      <c r="G658" s="3"/>
      <c r="H658" s="3"/>
    </row>
    <row r="659" spans="1:8" x14ac:dyDescent="0.25">
      <c r="A659" s="1"/>
      <c r="B659" s="3"/>
      <c r="C659" s="3"/>
      <c r="D659" s="3"/>
      <c r="E659" s="3"/>
      <c r="F659" s="3"/>
      <c r="G659" s="3"/>
      <c r="H659" s="3"/>
    </row>
    <row r="660" spans="1:8" x14ac:dyDescent="0.25">
      <c r="A660" s="1"/>
      <c r="B660" s="3"/>
      <c r="C660" s="3"/>
      <c r="D660" s="3"/>
      <c r="E660" s="3"/>
      <c r="F660" s="3"/>
      <c r="G660" s="3"/>
      <c r="H660" s="3"/>
    </row>
    <row r="661" spans="1:8" x14ac:dyDescent="0.25">
      <c r="A661" s="1"/>
      <c r="B661" s="3"/>
      <c r="C661" s="3"/>
      <c r="D661" s="3"/>
      <c r="E661" s="3"/>
      <c r="F661" s="3"/>
      <c r="G661" s="3"/>
      <c r="H661" s="3"/>
    </row>
    <row r="662" spans="1:8" x14ac:dyDescent="0.25">
      <c r="A662" s="1"/>
      <c r="B662" s="3"/>
      <c r="C662" s="3"/>
      <c r="D662" s="3"/>
      <c r="E662" s="3"/>
      <c r="F662" s="3"/>
      <c r="G662" s="3"/>
      <c r="H662" s="3"/>
    </row>
    <row r="663" spans="1:8" x14ac:dyDescent="0.25">
      <c r="A663" s="1"/>
      <c r="B663" s="3"/>
      <c r="C663" s="3"/>
      <c r="D663" s="3"/>
      <c r="E663" s="3"/>
      <c r="F663" s="3"/>
      <c r="G663" s="3"/>
      <c r="H663" s="3"/>
    </row>
    <row r="664" spans="1:8" x14ac:dyDescent="0.25">
      <c r="A664" s="1"/>
      <c r="B664" s="3"/>
      <c r="C664" s="3"/>
      <c r="D664" s="3"/>
      <c r="E664" s="3"/>
      <c r="F664" s="3"/>
      <c r="G664" s="3"/>
      <c r="H664" s="3"/>
    </row>
    <row r="665" spans="1:8" x14ac:dyDescent="0.25">
      <c r="A665" s="1"/>
      <c r="B665" s="3"/>
      <c r="C665" s="3"/>
      <c r="D665" s="3"/>
      <c r="E665" s="3"/>
      <c r="F665" s="3"/>
      <c r="G665" s="3"/>
      <c r="H665" s="3"/>
    </row>
    <row r="666" spans="1:8" x14ac:dyDescent="0.25">
      <c r="A666" s="1"/>
      <c r="B666" s="3"/>
      <c r="C666" s="3"/>
      <c r="D666" s="3"/>
      <c r="E666" s="3"/>
      <c r="F666" s="3"/>
      <c r="G666" s="3"/>
      <c r="H666" s="3"/>
    </row>
    <row r="667" spans="1:8" x14ac:dyDescent="0.25">
      <c r="A667" s="1"/>
      <c r="B667" s="3"/>
      <c r="C667" s="3"/>
      <c r="D667" s="3"/>
      <c r="E667" s="3"/>
      <c r="F667" s="3"/>
      <c r="G667" s="3"/>
      <c r="H667" s="3"/>
    </row>
    <row r="668" spans="1:8" x14ac:dyDescent="0.25">
      <c r="A668" s="1"/>
      <c r="B668" s="3"/>
      <c r="C668" s="3"/>
      <c r="D668" s="3"/>
      <c r="E668" s="3"/>
      <c r="F668" s="3"/>
      <c r="G668" s="3"/>
      <c r="H668" s="3"/>
    </row>
    <row r="669" spans="1:8" x14ac:dyDescent="0.25">
      <c r="A669" s="1"/>
      <c r="B669" s="3"/>
      <c r="C669" s="3"/>
      <c r="D669" s="3"/>
      <c r="E669" s="3"/>
      <c r="F669" s="3"/>
      <c r="G669" s="3"/>
      <c r="H669" s="3"/>
    </row>
    <row r="670" spans="1:8" x14ac:dyDescent="0.25">
      <c r="A670" s="1"/>
      <c r="B670" s="3"/>
      <c r="C670" s="3"/>
      <c r="D670" s="3"/>
      <c r="E670" s="3"/>
      <c r="F670" s="3"/>
      <c r="G670" s="3"/>
      <c r="H670" s="3"/>
    </row>
    <row r="671" spans="1:8" x14ac:dyDescent="0.25">
      <c r="A671" s="1"/>
      <c r="B671" s="3"/>
      <c r="C671" s="3"/>
      <c r="D671" s="3"/>
      <c r="E671" s="3"/>
      <c r="F671" s="3"/>
      <c r="G671" s="3"/>
      <c r="H671" s="3"/>
    </row>
    <row r="672" spans="1:8" x14ac:dyDescent="0.25">
      <c r="A672" s="1"/>
      <c r="B672" s="3"/>
      <c r="C672" s="3"/>
      <c r="D672" s="3"/>
      <c r="E672" s="3"/>
      <c r="F672" s="3"/>
      <c r="G672" s="3"/>
      <c r="H672" s="3"/>
    </row>
    <row r="673" spans="1:8" x14ac:dyDescent="0.25">
      <c r="A673" s="1"/>
      <c r="B673" s="3"/>
      <c r="C673" s="3"/>
      <c r="D673" s="3"/>
      <c r="E673" s="3"/>
      <c r="F673" s="3"/>
      <c r="G673" s="3"/>
      <c r="H673" s="3"/>
    </row>
    <row r="674" spans="1:8" x14ac:dyDescent="0.25">
      <c r="A674" s="1"/>
      <c r="B674" s="3"/>
      <c r="C674" s="3"/>
      <c r="D674" s="3"/>
      <c r="E674" s="3"/>
      <c r="F674" s="3"/>
      <c r="G674" s="3"/>
      <c r="H674" s="3"/>
    </row>
    <row r="675" spans="1:8" x14ac:dyDescent="0.25">
      <c r="A675" s="1"/>
      <c r="B675" s="3"/>
      <c r="C675" s="3"/>
      <c r="D675" s="3"/>
      <c r="E675" s="3"/>
      <c r="F675" s="3"/>
      <c r="G675" s="3"/>
      <c r="H675" s="3"/>
    </row>
    <row r="676" spans="1:8" x14ac:dyDescent="0.25">
      <c r="A676" s="1"/>
      <c r="B676" s="3"/>
      <c r="C676" s="3"/>
      <c r="D676" s="3"/>
      <c r="E676" s="3"/>
      <c r="F676" s="3"/>
      <c r="G676" s="3"/>
      <c r="H676" s="3"/>
    </row>
    <row r="677" spans="1:8" x14ac:dyDescent="0.25">
      <c r="A677" s="1"/>
      <c r="B677" s="3"/>
      <c r="C677" s="3"/>
      <c r="D677" s="3"/>
      <c r="E677" s="3"/>
      <c r="F677" s="3"/>
      <c r="G677" s="3"/>
      <c r="H677" s="3"/>
    </row>
    <row r="678" spans="1:8" x14ac:dyDescent="0.25">
      <c r="A678" s="1"/>
      <c r="B678" s="3"/>
      <c r="C678" s="3"/>
      <c r="D678" s="3"/>
      <c r="E678" s="3"/>
      <c r="F678" s="3"/>
      <c r="G678" s="3"/>
      <c r="H678" s="3"/>
    </row>
    <row r="679" spans="1:8" x14ac:dyDescent="0.25">
      <c r="A679" s="1"/>
      <c r="B679" s="3"/>
      <c r="C679" s="3"/>
      <c r="D679" s="3"/>
      <c r="E679" s="3"/>
      <c r="F679" s="3"/>
      <c r="G679" s="3"/>
      <c r="H679" s="3"/>
    </row>
    <row r="680" spans="1:8" x14ac:dyDescent="0.25">
      <c r="A680" s="1"/>
      <c r="B680" s="3"/>
      <c r="C680" s="3"/>
      <c r="D680" s="3"/>
      <c r="E680" s="3"/>
      <c r="F680" s="3"/>
      <c r="G680" s="3"/>
      <c r="H680" s="3"/>
    </row>
    <row r="681" spans="1:8" x14ac:dyDescent="0.25">
      <c r="A681" s="1"/>
      <c r="B681" s="3"/>
      <c r="C681" s="3"/>
      <c r="D681" s="3"/>
      <c r="E681" s="3"/>
      <c r="F681" s="3"/>
      <c r="G681" s="3"/>
      <c r="H681" s="3"/>
    </row>
    <row r="682" spans="1:8" x14ac:dyDescent="0.25">
      <c r="A682" s="1"/>
      <c r="B682" s="3"/>
      <c r="C682" s="3"/>
      <c r="D682" s="3"/>
      <c r="E682" s="3"/>
      <c r="F682" s="3"/>
      <c r="G682" s="3"/>
      <c r="H682" s="3"/>
    </row>
    <row r="683" spans="1:8" x14ac:dyDescent="0.25">
      <c r="A683" s="1"/>
      <c r="B683" s="3"/>
      <c r="C683" s="3"/>
      <c r="D683" s="3"/>
      <c r="E683" s="3"/>
      <c r="F683" s="3"/>
      <c r="G683" s="3"/>
      <c r="H683" s="3"/>
    </row>
    <row r="684" spans="1:8" x14ac:dyDescent="0.25">
      <c r="A684" s="1"/>
      <c r="B684" s="3"/>
      <c r="C684" s="3"/>
      <c r="D684" s="3"/>
      <c r="E684" s="3"/>
      <c r="F684" s="3"/>
      <c r="G684" s="3"/>
      <c r="H684" s="3"/>
    </row>
    <row r="685" spans="1:8" x14ac:dyDescent="0.25">
      <c r="A685" s="1"/>
      <c r="B685" s="3"/>
      <c r="C685" s="3"/>
      <c r="D685" s="3"/>
      <c r="E685" s="3"/>
      <c r="F685" s="3"/>
      <c r="G685" s="3"/>
      <c r="H685" s="3"/>
    </row>
    <row r="686" spans="1:8" x14ac:dyDescent="0.25">
      <c r="A686" s="1"/>
      <c r="B686" s="3"/>
      <c r="C686" s="3"/>
      <c r="D686" s="3"/>
      <c r="E686" s="3"/>
      <c r="F686" s="3"/>
      <c r="G686" s="3"/>
      <c r="H686" s="3"/>
    </row>
    <row r="687" spans="1:8" x14ac:dyDescent="0.25">
      <c r="A687" s="1"/>
      <c r="B687" s="3"/>
      <c r="C687" s="3"/>
      <c r="D687" s="3"/>
      <c r="E687" s="3"/>
      <c r="F687" s="3"/>
      <c r="G687" s="3"/>
      <c r="H687" s="3"/>
    </row>
    <row r="688" spans="1:8" x14ac:dyDescent="0.25">
      <c r="A688" s="1"/>
      <c r="B688" s="3"/>
      <c r="C688" s="3"/>
      <c r="D688" s="3"/>
      <c r="E688" s="3"/>
      <c r="F688" s="3"/>
      <c r="G688" s="3"/>
      <c r="H688" s="3"/>
    </row>
    <row r="689" spans="1:8" x14ac:dyDescent="0.25">
      <c r="A689" s="1"/>
      <c r="B689" s="3"/>
      <c r="C689" s="3"/>
      <c r="D689" s="3"/>
      <c r="E689" s="3"/>
      <c r="F689" s="3"/>
      <c r="G689" s="3"/>
      <c r="H689" s="3"/>
    </row>
    <row r="690" spans="1:8" x14ac:dyDescent="0.25">
      <c r="A690" s="1"/>
      <c r="B690" s="3"/>
      <c r="C690" s="3"/>
      <c r="D690" s="3"/>
      <c r="E690" s="3"/>
      <c r="F690" s="3"/>
      <c r="G690" s="3"/>
      <c r="H690" s="3"/>
    </row>
    <row r="691" spans="1:8" x14ac:dyDescent="0.25">
      <c r="A691" s="1"/>
      <c r="B691" s="3"/>
      <c r="C691" s="3"/>
      <c r="D691" s="3"/>
      <c r="E691" s="3"/>
      <c r="F691" s="3"/>
      <c r="G691" s="3"/>
      <c r="H691" s="3"/>
    </row>
    <row r="692" spans="1:8" x14ac:dyDescent="0.25">
      <c r="A692" s="1"/>
      <c r="B692" s="3"/>
      <c r="C692" s="3"/>
      <c r="D692" s="3"/>
      <c r="E692" s="3"/>
      <c r="F692" s="3"/>
      <c r="G692" s="3"/>
      <c r="H692" s="3"/>
    </row>
    <row r="693" spans="1:8" x14ac:dyDescent="0.25">
      <c r="A693" s="1"/>
      <c r="B693" s="3"/>
      <c r="C693" s="3"/>
      <c r="D693" s="3"/>
      <c r="E693" s="3"/>
      <c r="F693" s="3"/>
      <c r="G693" s="3"/>
      <c r="H693" s="3"/>
    </row>
    <row r="694" spans="1:8" x14ac:dyDescent="0.25">
      <c r="A694" s="1"/>
      <c r="B694" s="3"/>
      <c r="C694" s="3"/>
      <c r="D694" s="3"/>
      <c r="E694" s="3"/>
      <c r="F694" s="3"/>
      <c r="G694" s="3"/>
      <c r="H694" s="3"/>
    </row>
    <row r="695" spans="1:8" x14ac:dyDescent="0.25">
      <c r="A695" s="1"/>
      <c r="B695" s="3"/>
      <c r="C695" s="3"/>
      <c r="D695" s="3"/>
      <c r="E695" s="3"/>
      <c r="F695" s="3"/>
      <c r="G695" s="3"/>
      <c r="H695" s="3"/>
    </row>
    <row r="696" spans="1:8" x14ac:dyDescent="0.25">
      <c r="A696" s="1"/>
      <c r="B696" s="3"/>
      <c r="C696" s="3"/>
      <c r="D696" s="3"/>
      <c r="E696" s="3"/>
      <c r="F696" s="3"/>
      <c r="G696" s="3"/>
      <c r="H696" s="3"/>
    </row>
    <row r="697" spans="1:8" x14ac:dyDescent="0.25">
      <c r="A697" s="1"/>
      <c r="B697" s="3"/>
      <c r="C697" s="3"/>
      <c r="D697" s="3"/>
      <c r="E697" s="3"/>
      <c r="F697" s="3"/>
      <c r="G697" s="3"/>
      <c r="H697" s="3"/>
    </row>
    <row r="698" spans="1:8" x14ac:dyDescent="0.25">
      <c r="A698" s="1"/>
      <c r="B698" s="3"/>
      <c r="C698" s="3"/>
      <c r="D698" s="3"/>
      <c r="E698" s="3"/>
      <c r="F698" s="3"/>
      <c r="G698" s="3"/>
      <c r="H698" s="3"/>
    </row>
    <row r="699" spans="1:8" x14ac:dyDescent="0.25">
      <c r="A699" s="1"/>
      <c r="B699" s="3"/>
      <c r="C699" s="3"/>
      <c r="D699" s="3"/>
      <c r="E699" s="3"/>
      <c r="F699" s="3"/>
      <c r="G699" s="3"/>
      <c r="H699" s="3"/>
    </row>
    <row r="700" spans="1:8" x14ac:dyDescent="0.25">
      <c r="A700" s="1"/>
      <c r="B700" s="3"/>
      <c r="C700" s="3"/>
      <c r="D700" s="3"/>
      <c r="E700" s="3"/>
      <c r="F700" s="3"/>
      <c r="G700" s="3"/>
      <c r="H700" s="3"/>
    </row>
    <row r="701" spans="1:8" x14ac:dyDescent="0.25">
      <c r="A701" s="1"/>
      <c r="B701" s="3"/>
      <c r="C701" s="3"/>
      <c r="D701" s="3"/>
      <c r="E701" s="3"/>
      <c r="F701" s="3"/>
      <c r="G701" s="3"/>
      <c r="H701" s="3"/>
    </row>
    <row r="702" spans="1:8" x14ac:dyDescent="0.25">
      <c r="A702" s="1"/>
      <c r="B702" s="3"/>
      <c r="C702" s="3"/>
      <c r="D702" s="3"/>
      <c r="E702" s="3"/>
      <c r="F702" s="3"/>
      <c r="G702" s="3"/>
      <c r="H702" s="3"/>
    </row>
    <row r="703" spans="1:8" x14ac:dyDescent="0.25">
      <c r="A703" s="1"/>
      <c r="B703" s="3"/>
      <c r="C703" s="3"/>
      <c r="D703" s="3"/>
      <c r="E703" s="3"/>
      <c r="F703" s="3"/>
      <c r="G703" s="3"/>
      <c r="H703" s="3"/>
    </row>
    <row r="704" spans="1:8" x14ac:dyDescent="0.25">
      <c r="A704" s="1"/>
      <c r="B704" s="3"/>
      <c r="C704" s="3"/>
      <c r="D704" s="3"/>
      <c r="E704" s="3"/>
      <c r="F704" s="3"/>
      <c r="G704" s="3"/>
      <c r="H704" s="3"/>
    </row>
    <row r="705" spans="1:8" x14ac:dyDescent="0.25">
      <c r="A705" s="1"/>
      <c r="B705" s="3"/>
      <c r="C705" s="3"/>
      <c r="D705" s="3"/>
      <c r="E705" s="3"/>
      <c r="F705" s="3"/>
      <c r="G705" s="3"/>
      <c r="H705" s="3"/>
    </row>
    <row r="706" spans="1:8" x14ac:dyDescent="0.25">
      <c r="A706" s="1"/>
      <c r="B706" s="3"/>
      <c r="C706" s="3"/>
      <c r="D706" s="3"/>
      <c r="E706" s="3"/>
      <c r="F706" s="3"/>
      <c r="G706" s="3"/>
      <c r="H706" s="3"/>
    </row>
    <row r="707" spans="1:8" x14ac:dyDescent="0.25">
      <c r="A707" s="1"/>
      <c r="B707" s="3"/>
      <c r="C707" s="3"/>
      <c r="D707" s="3"/>
      <c r="E707" s="3"/>
      <c r="F707" s="3"/>
      <c r="G707" s="3"/>
      <c r="H707" s="3"/>
    </row>
    <row r="708" spans="1:8" x14ac:dyDescent="0.25">
      <c r="A708" s="1"/>
      <c r="B708" s="3"/>
      <c r="C708" s="3"/>
      <c r="D708" s="3"/>
      <c r="E708" s="3"/>
      <c r="F708" s="3"/>
      <c r="G708" s="3"/>
      <c r="H708" s="3"/>
    </row>
    <row r="709" spans="1:8" x14ac:dyDescent="0.25">
      <c r="A709" s="1"/>
      <c r="B709" s="3"/>
      <c r="C709" s="3"/>
      <c r="D709" s="3"/>
      <c r="E709" s="3"/>
      <c r="F709" s="3"/>
      <c r="G709" s="3"/>
      <c r="H709" s="3"/>
    </row>
    <row r="710" spans="1:8" x14ac:dyDescent="0.25">
      <c r="A710" s="1"/>
      <c r="B710" s="3"/>
      <c r="C710" s="3"/>
      <c r="D710" s="3"/>
      <c r="E710" s="3"/>
      <c r="F710" s="3"/>
      <c r="G710" s="3"/>
      <c r="H710" s="3"/>
    </row>
    <row r="711" spans="1:8" x14ac:dyDescent="0.25">
      <c r="A711" s="1"/>
      <c r="B711" s="3"/>
      <c r="C711" s="3"/>
      <c r="D711" s="3"/>
      <c r="E711" s="3"/>
      <c r="F711" s="3"/>
      <c r="G711" s="3"/>
      <c r="H711" s="3"/>
    </row>
    <row r="712" spans="1:8" x14ac:dyDescent="0.25">
      <c r="A712" s="1"/>
      <c r="B712" s="3"/>
      <c r="C712" s="3"/>
      <c r="D712" s="3"/>
      <c r="E712" s="3"/>
      <c r="F712" s="3"/>
      <c r="G712" s="3"/>
      <c r="H712" s="3"/>
    </row>
    <row r="713" spans="1:8" x14ac:dyDescent="0.25">
      <c r="A713" s="1"/>
      <c r="B713" s="3"/>
      <c r="C713" s="3"/>
      <c r="D713" s="3"/>
      <c r="E713" s="3"/>
      <c r="F713" s="3"/>
      <c r="G713" s="3"/>
      <c r="H713" s="3"/>
    </row>
    <row r="714" spans="1:8" x14ac:dyDescent="0.25">
      <c r="A714" s="1"/>
      <c r="B714" s="3"/>
      <c r="C714" s="3"/>
      <c r="D714" s="3"/>
      <c r="E714" s="3"/>
      <c r="F714" s="3"/>
      <c r="G714" s="3"/>
      <c r="H714" s="3"/>
    </row>
    <row r="715" spans="1:8" x14ac:dyDescent="0.25">
      <c r="A715" s="1"/>
      <c r="B715" s="3"/>
      <c r="C715" s="3"/>
      <c r="D715" s="3"/>
      <c r="E715" s="3"/>
      <c r="F715" s="3"/>
      <c r="G715" s="3"/>
      <c r="H715" s="3"/>
    </row>
    <row r="716" spans="1:8" x14ac:dyDescent="0.25">
      <c r="A716" s="1"/>
      <c r="B716" s="3"/>
      <c r="C716" s="3"/>
      <c r="D716" s="3"/>
      <c r="E716" s="3"/>
      <c r="F716" s="3"/>
      <c r="G716" s="3"/>
      <c r="H716" s="3"/>
    </row>
    <row r="717" spans="1:8" x14ac:dyDescent="0.25">
      <c r="A717" s="1"/>
      <c r="B717" s="3"/>
      <c r="C717" s="3"/>
      <c r="D717" s="3"/>
      <c r="E717" s="3"/>
      <c r="F717" s="3"/>
      <c r="G717" s="3"/>
      <c r="H717" s="3"/>
    </row>
    <row r="718" spans="1:8" x14ac:dyDescent="0.25">
      <c r="A718" s="1"/>
      <c r="B718" s="3"/>
      <c r="C718" s="3"/>
      <c r="D718" s="3"/>
      <c r="E718" s="3"/>
      <c r="F718" s="3"/>
      <c r="G718" s="3"/>
      <c r="H718" s="3"/>
    </row>
    <row r="719" spans="1:8" x14ac:dyDescent="0.25">
      <c r="A719" s="1"/>
      <c r="B719" s="3"/>
      <c r="C719" s="3"/>
      <c r="D719" s="3"/>
      <c r="E719" s="3"/>
      <c r="F719" s="3"/>
      <c r="G719" s="3"/>
      <c r="H719" s="3"/>
    </row>
    <row r="720" spans="1:8" x14ac:dyDescent="0.25">
      <c r="A720" s="1"/>
      <c r="B720" s="3"/>
      <c r="C720" s="3"/>
      <c r="D720" s="3"/>
      <c r="E720" s="3"/>
      <c r="F720" s="3"/>
      <c r="G720" s="3"/>
      <c r="H720" s="3"/>
    </row>
    <row r="721" spans="1:8" x14ac:dyDescent="0.25">
      <c r="A721" s="1"/>
      <c r="B721" s="3"/>
      <c r="C721" s="3"/>
      <c r="D721" s="3"/>
      <c r="E721" s="3"/>
      <c r="F721" s="3"/>
      <c r="G721" s="3"/>
      <c r="H721" s="3"/>
    </row>
    <row r="722" spans="1:8" x14ac:dyDescent="0.25">
      <c r="A722" s="1"/>
      <c r="B722" s="3"/>
      <c r="C722" s="3"/>
      <c r="D722" s="3"/>
      <c r="E722" s="3"/>
      <c r="F722" s="3"/>
      <c r="G722" s="3"/>
      <c r="H722" s="3"/>
    </row>
    <row r="723" spans="1:8" x14ac:dyDescent="0.25">
      <c r="A723" s="1"/>
      <c r="B723" s="3"/>
      <c r="C723" s="3"/>
      <c r="D723" s="3"/>
      <c r="E723" s="3"/>
      <c r="F723" s="3"/>
      <c r="G723" s="3"/>
      <c r="H723" s="3"/>
    </row>
    <row r="724" spans="1:8" x14ac:dyDescent="0.25">
      <c r="A724" s="1"/>
      <c r="B724" s="3"/>
      <c r="C724" s="3"/>
      <c r="D724" s="3"/>
      <c r="E724" s="3"/>
      <c r="F724" s="3"/>
      <c r="G724" s="3"/>
      <c r="H724" s="3"/>
    </row>
    <row r="725" spans="1:8" x14ac:dyDescent="0.25">
      <c r="A725" s="1"/>
      <c r="B725" s="3"/>
      <c r="C725" s="3"/>
      <c r="D725" s="3"/>
      <c r="E725" s="3"/>
      <c r="F725" s="3"/>
      <c r="G725" s="3"/>
      <c r="H725" s="3"/>
    </row>
    <row r="726" spans="1:8" x14ac:dyDescent="0.25">
      <c r="A726" s="1"/>
      <c r="B726" s="3"/>
      <c r="C726" s="3"/>
      <c r="D726" s="3"/>
      <c r="E726" s="3"/>
      <c r="F726" s="3"/>
      <c r="G726" s="3"/>
      <c r="H726" s="3"/>
    </row>
    <row r="727" spans="1:8" x14ac:dyDescent="0.25">
      <c r="A727" s="1"/>
      <c r="B727" s="3"/>
      <c r="C727" s="3"/>
      <c r="D727" s="3"/>
      <c r="E727" s="3"/>
      <c r="F727" s="3"/>
      <c r="G727" s="3"/>
      <c r="H727" s="3"/>
    </row>
    <row r="728" spans="1:8" x14ac:dyDescent="0.25">
      <c r="A728" s="1"/>
      <c r="B728" s="3"/>
      <c r="C728" s="3"/>
      <c r="D728" s="3"/>
      <c r="E728" s="3"/>
      <c r="F728" s="3"/>
      <c r="G728" s="3"/>
      <c r="H728" s="3"/>
    </row>
    <row r="729" spans="1:8" x14ac:dyDescent="0.25">
      <c r="A729" s="1"/>
      <c r="B729" s="3"/>
      <c r="C729" s="3"/>
      <c r="D729" s="3"/>
      <c r="E729" s="3"/>
      <c r="F729" s="3"/>
      <c r="G729" s="3"/>
      <c r="H729" s="3"/>
    </row>
    <row r="730" spans="1:8" x14ac:dyDescent="0.25">
      <c r="A730" s="1"/>
      <c r="B730" s="3"/>
      <c r="C730" s="3"/>
      <c r="D730" s="3"/>
      <c r="E730" s="3"/>
      <c r="F730" s="3"/>
      <c r="G730" s="3"/>
      <c r="H730" s="3"/>
    </row>
    <row r="731" spans="1:8" x14ac:dyDescent="0.25">
      <c r="A731" s="1"/>
      <c r="B731" s="3"/>
      <c r="C731" s="3"/>
      <c r="D731" s="3"/>
      <c r="E731" s="3"/>
      <c r="F731" s="3"/>
      <c r="G731" s="3"/>
      <c r="H731" s="3"/>
    </row>
    <row r="732" spans="1:8" x14ac:dyDescent="0.25">
      <c r="A732" s="1"/>
      <c r="B732" s="3"/>
      <c r="C732" s="3"/>
      <c r="D732" s="3"/>
      <c r="E732" s="3"/>
      <c r="F732" s="3"/>
      <c r="G732" s="3"/>
      <c r="H732" s="3"/>
    </row>
    <row r="733" spans="1:8" x14ac:dyDescent="0.25">
      <c r="A733" s="1"/>
      <c r="B733" s="3"/>
      <c r="C733" s="3"/>
      <c r="D733" s="3"/>
      <c r="E733" s="3"/>
      <c r="F733" s="3"/>
      <c r="G733" s="3"/>
      <c r="H733" s="3"/>
    </row>
    <row r="734" spans="1:8" x14ac:dyDescent="0.25">
      <c r="A734" s="1"/>
      <c r="B734" s="3"/>
      <c r="C734" s="3"/>
      <c r="D734" s="3"/>
      <c r="E734" s="3"/>
      <c r="F734" s="3"/>
      <c r="G734" s="3"/>
      <c r="H734" s="3"/>
    </row>
    <row r="735" spans="1:8" x14ac:dyDescent="0.25">
      <c r="A735" s="1"/>
      <c r="B735" s="3"/>
      <c r="C735" s="3"/>
      <c r="D735" s="3"/>
      <c r="E735" s="3"/>
      <c r="F735" s="3"/>
      <c r="G735" s="3"/>
      <c r="H735" s="3"/>
    </row>
    <row r="736" spans="1:8" x14ac:dyDescent="0.25">
      <c r="A736" s="1"/>
      <c r="B736" s="3"/>
      <c r="C736" s="3"/>
      <c r="D736" s="3"/>
      <c r="E736" s="3"/>
      <c r="F736" s="3"/>
      <c r="G736" s="3"/>
      <c r="H736" s="3"/>
    </row>
    <row r="737" spans="1:8" x14ac:dyDescent="0.25">
      <c r="A737" s="1"/>
      <c r="B737" s="3"/>
      <c r="C737" s="3"/>
      <c r="D737" s="3"/>
      <c r="E737" s="3"/>
      <c r="F737" s="3"/>
      <c r="G737" s="3"/>
      <c r="H737" s="3"/>
    </row>
    <row r="738" spans="1:8" x14ac:dyDescent="0.25">
      <c r="A738" s="1"/>
      <c r="B738" s="3"/>
      <c r="C738" s="3"/>
      <c r="D738" s="3"/>
      <c r="E738" s="3"/>
      <c r="F738" s="3"/>
      <c r="G738" s="3"/>
      <c r="H738" s="3"/>
    </row>
    <row r="739" spans="1:8" x14ac:dyDescent="0.25">
      <c r="A739" s="1"/>
      <c r="B739" s="3"/>
      <c r="C739" s="3"/>
      <c r="D739" s="3"/>
      <c r="E739" s="3"/>
      <c r="F739" s="3"/>
      <c r="G739" s="3"/>
      <c r="H739" s="3"/>
    </row>
    <row r="740" spans="1:8" x14ac:dyDescent="0.25">
      <c r="A740" s="1"/>
      <c r="B740" s="3"/>
      <c r="C740" s="3"/>
      <c r="D740" s="3"/>
      <c r="E740" s="3"/>
      <c r="F740" s="3"/>
      <c r="G740" s="3"/>
      <c r="H740" s="3"/>
    </row>
    <row r="741" spans="1:8" x14ac:dyDescent="0.25">
      <c r="A741" s="1"/>
      <c r="B741" s="3"/>
      <c r="C741" s="3"/>
      <c r="D741" s="3"/>
      <c r="E741" s="3"/>
      <c r="F741" s="3"/>
      <c r="G741" s="3"/>
      <c r="H741" s="3"/>
    </row>
    <row r="742" spans="1:8" x14ac:dyDescent="0.25">
      <c r="A742" s="1"/>
      <c r="B742" s="3"/>
      <c r="C742" s="3"/>
      <c r="D742" s="3"/>
      <c r="E742" s="3"/>
      <c r="F742" s="3"/>
      <c r="G742" s="3"/>
      <c r="H742" s="3"/>
    </row>
    <row r="743" spans="1:8" x14ac:dyDescent="0.25">
      <c r="A743" s="1"/>
      <c r="B743" s="3"/>
      <c r="C743" s="3"/>
      <c r="D743" s="3"/>
      <c r="E743" s="3"/>
      <c r="F743" s="3"/>
      <c r="G743" s="3"/>
      <c r="H743" s="3"/>
    </row>
    <row r="744" spans="1:8" x14ac:dyDescent="0.25">
      <c r="A744" s="1"/>
      <c r="B744" s="3"/>
      <c r="C744" s="3"/>
      <c r="D744" s="3"/>
      <c r="E744" s="3"/>
      <c r="F744" s="3"/>
      <c r="G744" s="3"/>
      <c r="H744" s="3"/>
    </row>
    <row r="745" spans="1:8" x14ac:dyDescent="0.25">
      <c r="A745" s="1"/>
      <c r="B745" s="3"/>
      <c r="C745" s="3"/>
      <c r="D745" s="3"/>
      <c r="E745" s="3"/>
      <c r="F745" s="3"/>
      <c r="G745" s="3"/>
      <c r="H745" s="3"/>
    </row>
    <row r="746" spans="1:8" x14ac:dyDescent="0.25">
      <c r="A746" s="1"/>
      <c r="B746" s="3"/>
      <c r="C746" s="3"/>
      <c r="D746" s="3"/>
      <c r="E746" s="3"/>
      <c r="F746" s="3"/>
      <c r="G746" s="3"/>
      <c r="H746" s="3"/>
    </row>
    <row r="747" spans="1:8" x14ac:dyDescent="0.25">
      <c r="A747" s="1"/>
      <c r="B747" s="3"/>
      <c r="C747" s="3"/>
      <c r="D747" s="3"/>
      <c r="E747" s="3"/>
      <c r="F747" s="3"/>
      <c r="G747" s="3"/>
      <c r="H747" s="3"/>
    </row>
    <row r="748" spans="1:8" x14ac:dyDescent="0.25">
      <c r="A748" s="1"/>
      <c r="B748" s="3"/>
      <c r="C748" s="3"/>
      <c r="D748" s="3"/>
      <c r="E748" s="3"/>
      <c r="F748" s="3"/>
      <c r="G748" s="3"/>
      <c r="H748" s="3"/>
    </row>
    <row r="749" spans="1:8" x14ac:dyDescent="0.25">
      <c r="A749" s="1"/>
      <c r="B749" s="3"/>
      <c r="C749" s="3"/>
      <c r="D749" s="3"/>
      <c r="E749" s="3"/>
      <c r="F749" s="3"/>
      <c r="G749" s="3"/>
      <c r="H749" s="3"/>
    </row>
    <row r="750" spans="1:8" x14ac:dyDescent="0.25">
      <c r="A750" s="1"/>
      <c r="B750" s="3"/>
      <c r="C750" s="3"/>
      <c r="D750" s="3"/>
      <c r="E750" s="3"/>
      <c r="F750" s="3"/>
      <c r="G750" s="3"/>
      <c r="H750" s="3"/>
    </row>
    <row r="751" spans="1:8" x14ac:dyDescent="0.25">
      <c r="A751" s="1"/>
      <c r="B751" s="3"/>
      <c r="C751" s="3"/>
      <c r="D751" s="3"/>
      <c r="E751" s="3"/>
      <c r="F751" s="3"/>
      <c r="G751" s="3"/>
      <c r="H751" s="3"/>
    </row>
    <row r="752" spans="1:8" x14ac:dyDescent="0.25">
      <c r="A752" s="1"/>
      <c r="B752" s="3"/>
      <c r="C752" s="3"/>
      <c r="D752" s="3"/>
      <c r="E752" s="3"/>
      <c r="F752" s="3"/>
      <c r="G752" s="3"/>
      <c r="H752" s="3"/>
    </row>
    <row r="753" spans="1:8" x14ac:dyDescent="0.25">
      <c r="A753" s="1"/>
      <c r="B753" s="3"/>
      <c r="C753" s="3"/>
      <c r="D753" s="3"/>
      <c r="E753" s="3"/>
      <c r="F753" s="3"/>
      <c r="G753" s="3"/>
      <c r="H753" s="3"/>
    </row>
    <row r="754" spans="1:8" x14ac:dyDescent="0.25">
      <c r="A754" s="1"/>
      <c r="B754" s="3"/>
      <c r="C754" s="3"/>
      <c r="D754" s="3"/>
      <c r="E754" s="3"/>
      <c r="F754" s="3"/>
      <c r="G754" s="3"/>
      <c r="H754" s="3"/>
    </row>
    <row r="755" spans="1:8" x14ac:dyDescent="0.25">
      <c r="A755" s="1"/>
      <c r="B755" s="3"/>
      <c r="C755" s="3"/>
      <c r="D755" s="3"/>
      <c r="E755" s="3"/>
      <c r="F755" s="3"/>
      <c r="G755" s="3"/>
      <c r="H755" s="3"/>
    </row>
    <row r="756" spans="1:8" x14ac:dyDescent="0.25">
      <c r="A756" s="1"/>
      <c r="B756" s="3"/>
      <c r="C756" s="3"/>
      <c r="D756" s="3"/>
      <c r="E756" s="3"/>
      <c r="F756" s="3"/>
      <c r="G756" s="3"/>
      <c r="H756" s="3"/>
    </row>
    <row r="757" spans="1:8" x14ac:dyDescent="0.25">
      <c r="A757" s="1"/>
      <c r="B757" s="3"/>
      <c r="C757" s="3"/>
      <c r="D757" s="3"/>
      <c r="E757" s="3"/>
      <c r="F757" s="3"/>
      <c r="G757" s="3"/>
      <c r="H757" s="3"/>
    </row>
    <row r="758" spans="1:8" x14ac:dyDescent="0.25">
      <c r="A758" s="1"/>
      <c r="B758" s="3"/>
      <c r="C758" s="3"/>
      <c r="D758" s="3"/>
      <c r="E758" s="3"/>
      <c r="F758" s="3"/>
      <c r="G758" s="3"/>
      <c r="H758" s="3"/>
    </row>
    <row r="759" spans="1:8" x14ac:dyDescent="0.25">
      <c r="A759" s="1"/>
      <c r="B759" s="3"/>
      <c r="C759" s="3"/>
      <c r="D759" s="3"/>
      <c r="E759" s="3"/>
      <c r="F759" s="3"/>
      <c r="G759" s="3"/>
      <c r="H759" s="3"/>
    </row>
    <row r="760" spans="1:8" x14ac:dyDescent="0.25">
      <c r="A760" s="1"/>
      <c r="B760" s="3"/>
      <c r="C760" s="3"/>
      <c r="D760" s="3"/>
      <c r="E760" s="3"/>
      <c r="F760" s="3"/>
      <c r="G760" s="3"/>
      <c r="H760" s="3"/>
    </row>
    <row r="761" spans="1:8" x14ac:dyDescent="0.25">
      <c r="A761" s="1"/>
      <c r="B761" s="3"/>
      <c r="C761" s="3"/>
      <c r="D761" s="3"/>
      <c r="E761" s="3"/>
      <c r="F761" s="3"/>
      <c r="G761" s="3"/>
      <c r="H761" s="3"/>
    </row>
    <row r="762" spans="1:8" x14ac:dyDescent="0.25">
      <c r="A762" s="1"/>
      <c r="B762" s="3"/>
      <c r="C762" s="3"/>
      <c r="D762" s="3"/>
      <c r="E762" s="3"/>
      <c r="F762" s="3"/>
      <c r="G762" s="3"/>
      <c r="H762" s="3"/>
    </row>
    <row r="763" spans="1:8" x14ac:dyDescent="0.25">
      <c r="A763" s="1"/>
      <c r="B763" s="3"/>
      <c r="C763" s="3"/>
      <c r="D763" s="3"/>
      <c r="E763" s="3"/>
      <c r="F763" s="3"/>
      <c r="G763" s="3"/>
      <c r="H763" s="3"/>
    </row>
    <row r="764" spans="1:8" x14ac:dyDescent="0.25">
      <c r="A764" s="1"/>
      <c r="B764" s="3"/>
      <c r="C764" s="3"/>
      <c r="D764" s="3"/>
      <c r="E764" s="3"/>
      <c r="F764" s="3"/>
      <c r="G764" s="3"/>
      <c r="H764" s="3"/>
    </row>
    <row r="765" spans="1:8" x14ac:dyDescent="0.25">
      <c r="A765" s="1"/>
      <c r="B765" s="3"/>
      <c r="C765" s="3"/>
      <c r="D765" s="3"/>
      <c r="E765" s="3"/>
      <c r="F765" s="3"/>
      <c r="G765" s="3"/>
      <c r="H765" s="3"/>
    </row>
    <row r="766" spans="1:8" x14ac:dyDescent="0.25">
      <c r="A766" s="1"/>
      <c r="B766" s="3"/>
      <c r="C766" s="3"/>
      <c r="D766" s="3"/>
      <c r="E766" s="3"/>
      <c r="F766" s="3"/>
      <c r="G766" s="3"/>
      <c r="H766" s="3"/>
    </row>
    <row r="767" spans="1:8" x14ac:dyDescent="0.25">
      <c r="A767" s="1"/>
      <c r="B767" s="3"/>
      <c r="C767" s="3"/>
      <c r="D767" s="3"/>
      <c r="E767" s="3"/>
      <c r="F767" s="3"/>
      <c r="G767" s="3"/>
      <c r="H767" s="3"/>
    </row>
    <row r="768" spans="1:8" x14ac:dyDescent="0.25">
      <c r="A768" s="1"/>
      <c r="B768" s="3"/>
      <c r="C768" s="3"/>
      <c r="D768" s="3"/>
      <c r="E768" s="3"/>
      <c r="F768" s="3"/>
      <c r="G768" s="3"/>
      <c r="H768" s="3"/>
    </row>
    <row r="769" spans="1:8" x14ac:dyDescent="0.25">
      <c r="A769" s="1"/>
      <c r="B769" s="3"/>
      <c r="C769" s="3"/>
      <c r="D769" s="3"/>
      <c r="E769" s="3"/>
      <c r="F769" s="3"/>
      <c r="G769" s="3"/>
      <c r="H769" s="3"/>
    </row>
    <row r="770" spans="1:8" x14ac:dyDescent="0.25">
      <c r="A770" s="1"/>
      <c r="B770" s="3"/>
      <c r="C770" s="3"/>
      <c r="D770" s="3"/>
      <c r="E770" s="3"/>
      <c r="F770" s="3"/>
      <c r="G770" s="3"/>
      <c r="H770" s="3"/>
    </row>
    <row r="771" spans="1:8" x14ac:dyDescent="0.25">
      <c r="A771" s="1"/>
      <c r="B771" s="3"/>
      <c r="C771" s="3"/>
      <c r="D771" s="3"/>
      <c r="E771" s="3"/>
      <c r="F771" s="3"/>
      <c r="G771" s="3"/>
      <c r="H771" s="3"/>
    </row>
    <row r="772" spans="1:8" x14ac:dyDescent="0.25">
      <c r="A772" s="1"/>
      <c r="B772" s="3"/>
      <c r="C772" s="3"/>
      <c r="D772" s="3"/>
      <c r="E772" s="3"/>
      <c r="F772" s="3"/>
      <c r="G772" s="3"/>
      <c r="H772" s="3"/>
    </row>
    <row r="773" spans="1:8" x14ac:dyDescent="0.25">
      <c r="A773" s="1"/>
      <c r="B773" s="3"/>
      <c r="C773" s="3"/>
      <c r="D773" s="3"/>
      <c r="E773" s="3"/>
      <c r="F773" s="3"/>
      <c r="G773" s="3"/>
      <c r="H773" s="3"/>
    </row>
    <row r="774" spans="1:8" x14ac:dyDescent="0.25">
      <c r="A774" s="1"/>
      <c r="B774" s="3"/>
      <c r="C774" s="3"/>
      <c r="D774" s="3"/>
      <c r="E774" s="3"/>
      <c r="F774" s="3"/>
      <c r="G774" s="3"/>
      <c r="H774" s="3"/>
    </row>
    <row r="775" spans="1:8" x14ac:dyDescent="0.25">
      <c r="A775" s="1"/>
      <c r="B775" s="3"/>
      <c r="C775" s="3"/>
      <c r="D775" s="3"/>
      <c r="E775" s="3"/>
      <c r="F775" s="3"/>
      <c r="G775" s="3"/>
      <c r="H775" s="3"/>
    </row>
    <row r="776" spans="1:8" x14ac:dyDescent="0.25">
      <c r="A776" s="1"/>
      <c r="B776" s="3"/>
      <c r="C776" s="3"/>
      <c r="D776" s="3"/>
      <c r="E776" s="3"/>
      <c r="F776" s="3"/>
      <c r="G776" s="3"/>
      <c r="H776" s="3"/>
    </row>
    <row r="777" spans="1:8" x14ac:dyDescent="0.25">
      <c r="A777" s="1"/>
      <c r="B777" s="3"/>
      <c r="C777" s="3"/>
      <c r="D777" s="3"/>
      <c r="E777" s="3"/>
      <c r="F777" s="3"/>
      <c r="G777" s="3"/>
      <c r="H777" s="3"/>
    </row>
    <row r="778" spans="1:8" x14ac:dyDescent="0.25">
      <c r="A778" s="1"/>
      <c r="B778" s="3"/>
      <c r="C778" s="3"/>
      <c r="D778" s="3"/>
      <c r="E778" s="3"/>
      <c r="F778" s="3"/>
      <c r="G778" s="3"/>
      <c r="H778" s="3"/>
    </row>
    <row r="779" spans="1:8" x14ac:dyDescent="0.25">
      <c r="A779" s="1"/>
      <c r="B779" s="3"/>
      <c r="C779" s="3"/>
      <c r="D779" s="3"/>
      <c r="E779" s="3"/>
      <c r="F779" s="3"/>
      <c r="G779" s="3"/>
      <c r="H779" s="3"/>
    </row>
    <row r="780" spans="1:8" x14ac:dyDescent="0.25">
      <c r="A780" s="1"/>
      <c r="B780" s="3"/>
      <c r="C780" s="3"/>
      <c r="D780" s="3"/>
      <c r="E780" s="3"/>
      <c r="F780" s="3"/>
      <c r="G780" s="3"/>
      <c r="H780" s="3"/>
    </row>
    <row r="781" spans="1:8" x14ac:dyDescent="0.25">
      <c r="A781" s="1"/>
      <c r="B781" s="3"/>
      <c r="C781" s="3"/>
      <c r="D781" s="3"/>
      <c r="E781" s="3"/>
      <c r="F781" s="3"/>
      <c r="G781" s="3"/>
      <c r="H781" s="3"/>
    </row>
    <row r="782" spans="1:8" x14ac:dyDescent="0.25">
      <c r="A782" s="1"/>
      <c r="B782" s="3"/>
      <c r="C782" s="3"/>
      <c r="D782" s="3"/>
      <c r="E782" s="3"/>
      <c r="F782" s="3"/>
      <c r="G782" s="3"/>
      <c r="H782" s="3"/>
    </row>
    <row r="783" spans="1:8" x14ac:dyDescent="0.25">
      <c r="A783" s="1"/>
      <c r="B783" s="3"/>
      <c r="C783" s="3"/>
      <c r="D783" s="3"/>
      <c r="E783" s="3"/>
      <c r="F783" s="3"/>
      <c r="G783" s="3"/>
      <c r="H783" s="3"/>
    </row>
    <row r="784" spans="1:8" x14ac:dyDescent="0.25">
      <c r="A784" s="1"/>
      <c r="B784" s="3"/>
      <c r="C784" s="3"/>
      <c r="D784" s="3"/>
      <c r="E784" s="3"/>
      <c r="F784" s="3"/>
      <c r="G784" s="3"/>
      <c r="H784" s="3"/>
    </row>
    <row r="785" spans="1:8" x14ac:dyDescent="0.25">
      <c r="A785" s="1"/>
      <c r="B785" s="3"/>
      <c r="C785" s="3"/>
      <c r="D785" s="3"/>
      <c r="E785" s="3"/>
      <c r="F785" s="3"/>
      <c r="G785" s="3"/>
      <c r="H785" s="3"/>
    </row>
    <row r="786" spans="1:8" x14ac:dyDescent="0.25">
      <c r="A786" s="1"/>
      <c r="B786" s="3"/>
      <c r="C786" s="3"/>
      <c r="D786" s="3"/>
      <c r="E786" s="3"/>
      <c r="F786" s="3"/>
      <c r="G786" s="3"/>
      <c r="H786" s="3"/>
    </row>
    <row r="787" spans="1:8" x14ac:dyDescent="0.25">
      <c r="A787" s="1"/>
      <c r="B787" s="3"/>
      <c r="C787" s="3"/>
      <c r="D787" s="3"/>
      <c r="E787" s="3"/>
      <c r="F787" s="3"/>
      <c r="G787" s="3"/>
      <c r="H787" s="3"/>
    </row>
    <row r="788" spans="1:8" x14ac:dyDescent="0.25">
      <c r="A788" s="1"/>
      <c r="B788" s="3"/>
      <c r="C788" s="3"/>
      <c r="D788" s="3"/>
      <c r="E788" s="3"/>
      <c r="F788" s="3"/>
      <c r="G788" s="3"/>
      <c r="H788" s="3"/>
    </row>
    <row r="789" spans="1:8" x14ac:dyDescent="0.25">
      <c r="A789" s="1"/>
      <c r="B789" s="3"/>
      <c r="C789" s="3"/>
      <c r="D789" s="3"/>
      <c r="E789" s="3"/>
      <c r="F789" s="3"/>
      <c r="G789" s="3"/>
      <c r="H789" s="3"/>
    </row>
    <row r="790" spans="1:8" x14ac:dyDescent="0.25">
      <c r="A790" s="1"/>
      <c r="B790" s="3"/>
      <c r="C790" s="3"/>
      <c r="D790" s="3"/>
      <c r="E790" s="3"/>
      <c r="F790" s="3"/>
      <c r="G790" s="3"/>
      <c r="H790" s="3"/>
    </row>
    <row r="791" spans="1:8" x14ac:dyDescent="0.25">
      <c r="A791" s="1"/>
      <c r="B791" s="3"/>
      <c r="C791" s="3"/>
      <c r="D791" s="3"/>
      <c r="E791" s="3"/>
      <c r="F791" s="3"/>
      <c r="G791" s="3"/>
      <c r="H791" s="3"/>
    </row>
    <row r="792" spans="1:8" x14ac:dyDescent="0.25">
      <c r="A792" s="1"/>
      <c r="B792" s="3"/>
      <c r="C792" s="3"/>
      <c r="D792" s="3"/>
      <c r="E792" s="3"/>
      <c r="F792" s="3"/>
      <c r="G792" s="3"/>
      <c r="H792" s="3"/>
    </row>
    <row r="793" spans="1:8" x14ac:dyDescent="0.25">
      <c r="A793" s="1"/>
      <c r="B793" s="3"/>
      <c r="C793" s="3"/>
      <c r="D793" s="3"/>
      <c r="E793" s="3"/>
      <c r="F793" s="3"/>
      <c r="G793" s="3"/>
      <c r="H793" s="3"/>
    </row>
    <row r="794" spans="1:8" x14ac:dyDescent="0.25">
      <c r="A794" s="1"/>
      <c r="B794" s="3"/>
      <c r="C794" s="3"/>
      <c r="D794" s="3"/>
      <c r="E794" s="3"/>
      <c r="F794" s="3"/>
      <c r="G794" s="3"/>
      <c r="H794" s="3"/>
    </row>
    <row r="795" spans="1:8" x14ac:dyDescent="0.25">
      <c r="A795" s="1"/>
      <c r="B795" s="3"/>
      <c r="C795" s="3"/>
      <c r="D795" s="3"/>
      <c r="E795" s="3"/>
      <c r="F795" s="3"/>
      <c r="G795" s="3"/>
      <c r="H795" s="3"/>
    </row>
    <row r="796" spans="1:8" x14ac:dyDescent="0.25">
      <c r="A796" s="1"/>
      <c r="B796" s="3"/>
      <c r="C796" s="3"/>
      <c r="D796" s="3"/>
      <c r="E796" s="3"/>
      <c r="F796" s="3"/>
      <c r="G796" s="3"/>
      <c r="H796" s="3"/>
    </row>
    <row r="797" spans="1:8" x14ac:dyDescent="0.25">
      <c r="A797" s="1"/>
      <c r="B797" s="3"/>
      <c r="C797" s="3"/>
      <c r="D797" s="3"/>
      <c r="E797" s="3"/>
      <c r="F797" s="3"/>
      <c r="G797" s="3"/>
      <c r="H797" s="3"/>
    </row>
    <row r="798" spans="1:8" x14ac:dyDescent="0.25">
      <c r="A798" s="1"/>
      <c r="B798" s="3"/>
      <c r="C798" s="3"/>
      <c r="D798" s="3"/>
      <c r="E798" s="3"/>
      <c r="F798" s="3"/>
      <c r="G798" s="3"/>
      <c r="H798" s="3"/>
    </row>
    <row r="799" spans="1:8" x14ac:dyDescent="0.25">
      <c r="A799" s="1"/>
      <c r="B799" s="3"/>
      <c r="C799" s="3"/>
      <c r="D799" s="3"/>
      <c r="E799" s="3"/>
      <c r="F799" s="3"/>
      <c r="G799" s="3"/>
      <c r="H799" s="3"/>
    </row>
    <row r="800" spans="1:8" x14ac:dyDescent="0.25">
      <c r="A800" s="1"/>
      <c r="B800" s="3"/>
      <c r="C800" s="3"/>
      <c r="D800" s="3"/>
      <c r="E800" s="3"/>
      <c r="F800" s="3"/>
      <c r="G800" s="3"/>
      <c r="H800" s="3"/>
    </row>
    <row r="801" spans="1:8" x14ac:dyDescent="0.25">
      <c r="A801" s="1"/>
      <c r="B801" s="3"/>
      <c r="C801" s="3"/>
      <c r="D801" s="3"/>
      <c r="E801" s="3"/>
      <c r="F801" s="3"/>
      <c r="G801" s="3"/>
      <c r="H801" s="3"/>
    </row>
    <row r="802" spans="1:8" x14ac:dyDescent="0.25">
      <c r="A802" s="1"/>
      <c r="B802" s="3"/>
      <c r="C802" s="3"/>
      <c r="D802" s="3"/>
      <c r="E802" s="3"/>
      <c r="F802" s="3"/>
      <c r="G802" s="3"/>
      <c r="H802" s="3"/>
    </row>
    <row r="803" spans="1:8" x14ac:dyDescent="0.25">
      <c r="A803" s="1"/>
      <c r="B803" s="3"/>
      <c r="C803" s="3"/>
      <c r="D803" s="3"/>
      <c r="E803" s="3"/>
      <c r="F803" s="3"/>
      <c r="G803" s="3"/>
      <c r="H803" s="3"/>
    </row>
    <row r="804" spans="1:8" x14ac:dyDescent="0.25">
      <c r="A804" s="1"/>
      <c r="B804" s="3"/>
      <c r="C804" s="3"/>
      <c r="D804" s="3"/>
      <c r="E804" s="3"/>
      <c r="F804" s="3"/>
      <c r="G804" s="3"/>
      <c r="H804" s="3"/>
    </row>
    <row r="805" spans="1:8" x14ac:dyDescent="0.25">
      <c r="A805" s="1"/>
      <c r="B805" s="3"/>
      <c r="C805" s="3"/>
      <c r="D805" s="3"/>
      <c r="E805" s="3"/>
      <c r="F805" s="3"/>
      <c r="G805" s="3"/>
      <c r="H805" s="3"/>
    </row>
    <row r="806" spans="1:8" x14ac:dyDescent="0.25">
      <c r="A806" s="1"/>
      <c r="B806" s="3"/>
      <c r="C806" s="3"/>
      <c r="D806" s="3"/>
      <c r="E806" s="3"/>
      <c r="F806" s="3"/>
      <c r="G806" s="3"/>
      <c r="H806" s="3"/>
    </row>
    <row r="807" spans="1:8" x14ac:dyDescent="0.25">
      <c r="A807" s="1"/>
      <c r="B807" s="3"/>
      <c r="C807" s="3"/>
      <c r="D807" s="3"/>
      <c r="E807" s="3"/>
      <c r="F807" s="3"/>
      <c r="G807" s="3"/>
      <c r="H807" s="3"/>
    </row>
    <row r="808" spans="1:8" x14ac:dyDescent="0.25">
      <c r="A808" s="1"/>
      <c r="B808" s="3"/>
      <c r="C808" s="3"/>
      <c r="D808" s="3"/>
      <c r="E808" s="3"/>
      <c r="F808" s="3"/>
      <c r="G808" s="3"/>
      <c r="H808" s="3"/>
    </row>
    <row r="809" spans="1:8" x14ac:dyDescent="0.25">
      <c r="A809" s="1"/>
      <c r="B809" s="3"/>
      <c r="C809" s="3"/>
      <c r="D809" s="3"/>
      <c r="E809" s="3"/>
      <c r="F809" s="3"/>
      <c r="G809" s="3"/>
      <c r="H809" s="3"/>
    </row>
    <row r="810" spans="1:8" x14ac:dyDescent="0.25">
      <c r="A810" s="1"/>
      <c r="B810" s="3"/>
      <c r="C810" s="3"/>
      <c r="D810" s="3"/>
      <c r="E810" s="3"/>
      <c r="F810" s="3"/>
      <c r="G810" s="3"/>
      <c r="H810" s="3"/>
    </row>
    <row r="811" spans="1:8" x14ac:dyDescent="0.25">
      <c r="A811" s="1"/>
      <c r="B811" s="3"/>
      <c r="C811" s="3"/>
      <c r="D811" s="3"/>
      <c r="E811" s="3"/>
      <c r="F811" s="3"/>
      <c r="G811" s="3"/>
      <c r="H811" s="3"/>
    </row>
    <row r="812" spans="1:8" x14ac:dyDescent="0.25">
      <c r="A812" s="1"/>
      <c r="B812" s="3"/>
      <c r="C812" s="3"/>
      <c r="D812" s="3"/>
      <c r="E812" s="3"/>
      <c r="F812" s="3"/>
      <c r="G812" s="3"/>
      <c r="H812" s="3"/>
    </row>
    <row r="813" spans="1:8" x14ac:dyDescent="0.25">
      <c r="A813" s="1"/>
      <c r="B813" s="3"/>
      <c r="C813" s="3"/>
      <c r="D813" s="3"/>
      <c r="E813" s="3"/>
      <c r="F813" s="3"/>
      <c r="G813" s="3"/>
      <c r="H813" s="3"/>
    </row>
    <row r="814" spans="1:8" x14ac:dyDescent="0.25">
      <c r="A814" s="1"/>
      <c r="B814" s="3"/>
      <c r="C814" s="3"/>
      <c r="D814" s="3"/>
      <c r="E814" s="3"/>
      <c r="F814" s="3"/>
      <c r="G814" s="3"/>
      <c r="H814" s="3"/>
    </row>
    <row r="815" spans="1:8" x14ac:dyDescent="0.25">
      <c r="A815" s="1"/>
      <c r="B815" s="3"/>
      <c r="C815" s="3"/>
      <c r="D815" s="3"/>
      <c r="E815" s="3"/>
      <c r="F815" s="3"/>
      <c r="G815" s="3"/>
      <c r="H815" s="3"/>
    </row>
    <row r="816" spans="1:8" x14ac:dyDescent="0.25">
      <c r="A816" s="1"/>
      <c r="B816" s="3"/>
      <c r="C816" s="3"/>
      <c r="D816" s="3"/>
      <c r="E816" s="3"/>
      <c r="F816" s="3"/>
      <c r="G816" s="3"/>
      <c r="H816" s="3"/>
    </row>
    <row r="817" spans="1:8" x14ac:dyDescent="0.25">
      <c r="A817" s="1"/>
      <c r="B817" s="3"/>
      <c r="C817" s="3"/>
      <c r="D817" s="3"/>
      <c r="E817" s="3"/>
      <c r="F817" s="3"/>
      <c r="G817" s="3"/>
      <c r="H817" s="3"/>
    </row>
    <row r="818" spans="1:8" x14ac:dyDescent="0.25">
      <c r="A818" s="1"/>
      <c r="B818" s="3"/>
      <c r="C818" s="3"/>
      <c r="D818" s="3"/>
      <c r="E818" s="3"/>
      <c r="F818" s="3"/>
      <c r="G818" s="3"/>
      <c r="H818" s="3"/>
    </row>
    <row r="819" spans="1:8" x14ac:dyDescent="0.25">
      <c r="A819" s="1"/>
      <c r="B819" s="3"/>
      <c r="C819" s="3"/>
      <c r="D819" s="3"/>
      <c r="E819" s="3"/>
      <c r="F819" s="3"/>
      <c r="G819" s="3"/>
      <c r="H819" s="3"/>
    </row>
    <row r="820" spans="1:8" x14ac:dyDescent="0.25">
      <c r="A820" s="1"/>
      <c r="B820" s="3"/>
      <c r="C820" s="3"/>
      <c r="D820" s="3"/>
      <c r="E820" s="3"/>
      <c r="F820" s="3"/>
      <c r="G820" s="3"/>
      <c r="H820" s="3"/>
    </row>
    <row r="821" spans="1:8" x14ac:dyDescent="0.25">
      <c r="A821" s="1"/>
      <c r="B821" s="3"/>
      <c r="C821" s="3"/>
      <c r="D821" s="3"/>
      <c r="E821" s="3"/>
      <c r="F821" s="3"/>
      <c r="G821" s="3"/>
      <c r="H821" s="3"/>
    </row>
    <row r="822" spans="1:8" x14ac:dyDescent="0.25">
      <c r="A822" s="1"/>
      <c r="B822" s="3"/>
      <c r="C822" s="3"/>
      <c r="D822" s="3"/>
      <c r="E822" s="3"/>
      <c r="F822" s="3"/>
      <c r="G822" s="3"/>
      <c r="H822" s="3"/>
    </row>
    <row r="823" spans="1:8" x14ac:dyDescent="0.25">
      <c r="A823" s="1"/>
      <c r="B823" s="3"/>
      <c r="C823" s="3"/>
      <c r="D823" s="3"/>
      <c r="E823" s="3"/>
      <c r="F823" s="3"/>
      <c r="G823" s="3"/>
      <c r="H823" s="3"/>
    </row>
    <row r="824" spans="1:8" x14ac:dyDescent="0.25">
      <c r="A824" s="1"/>
      <c r="B824" s="3"/>
      <c r="C824" s="3"/>
      <c r="D824" s="3"/>
      <c r="E824" s="3"/>
      <c r="F824" s="3"/>
      <c r="G824" s="3"/>
      <c r="H824" s="3"/>
    </row>
    <row r="825" spans="1:8" x14ac:dyDescent="0.25">
      <c r="A825" s="1"/>
      <c r="B825" s="3"/>
      <c r="C825" s="3"/>
      <c r="D825" s="3"/>
      <c r="E825" s="3"/>
      <c r="F825" s="3"/>
      <c r="G825" s="3"/>
      <c r="H825" s="3"/>
    </row>
    <row r="826" spans="1:8" x14ac:dyDescent="0.25">
      <c r="A826" s="1"/>
      <c r="B826" s="3"/>
      <c r="C826" s="3"/>
      <c r="D826" s="3"/>
      <c r="E826" s="3"/>
      <c r="F826" s="3"/>
      <c r="G826" s="3"/>
      <c r="H826" s="3"/>
    </row>
    <row r="827" spans="1:8" x14ac:dyDescent="0.25">
      <c r="A827" s="1"/>
      <c r="B827" s="3"/>
      <c r="C827" s="3"/>
      <c r="D827" s="3"/>
      <c r="E827" s="3"/>
      <c r="F827" s="3"/>
      <c r="G827" s="3"/>
      <c r="H827" s="3"/>
    </row>
    <row r="828" spans="1:8" x14ac:dyDescent="0.25">
      <c r="A828" s="1"/>
      <c r="B828" s="3"/>
      <c r="C828" s="3"/>
      <c r="D828" s="3"/>
      <c r="E828" s="3"/>
      <c r="F828" s="3"/>
      <c r="G828" s="3"/>
      <c r="H828" s="3"/>
    </row>
    <row r="829" spans="1:8" x14ac:dyDescent="0.25">
      <c r="A829" s="1"/>
      <c r="B829" s="3"/>
      <c r="C829" s="3"/>
      <c r="D829" s="3"/>
      <c r="E829" s="3"/>
      <c r="F829" s="3"/>
      <c r="G829" s="3"/>
      <c r="H829" s="3"/>
    </row>
    <row r="830" spans="1:8" x14ac:dyDescent="0.25">
      <c r="A830" s="1"/>
      <c r="B830" s="3"/>
      <c r="C830" s="3"/>
      <c r="D830" s="3"/>
      <c r="E830" s="3"/>
      <c r="F830" s="3"/>
      <c r="G830" s="3"/>
      <c r="H830" s="3"/>
    </row>
    <row r="831" spans="1:8" x14ac:dyDescent="0.25">
      <c r="A831" s="1"/>
      <c r="B831" s="3"/>
      <c r="C831" s="3"/>
      <c r="D831" s="3"/>
      <c r="E831" s="3"/>
      <c r="F831" s="3"/>
      <c r="G831" s="3"/>
      <c r="H831" s="3"/>
    </row>
    <row r="832" spans="1:8" x14ac:dyDescent="0.25">
      <c r="A832" s="1"/>
      <c r="B832" s="3"/>
      <c r="C832" s="3"/>
      <c r="D832" s="3"/>
      <c r="E832" s="3"/>
      <c r="F832" s="3"/>
      <c r="G832" s="3"/>
      <c r="H832" s="3"/>
    </row>
    <row r="833" spans="1:8" x14ac:dyDescent="0.25">
      <c r="A833" s="1"/>
      <c r="B833" s="3"/>
      <c r="C833" s="3"/>
      <c r="D833" s="3"/>
      <c r="E833" s="3"/>
      <c r="F833" s="3"/>
      <c r="G833" s="3"/>
      <c r="H833" s="3"/>
    </row>
    <row r="834" spans="1:8" x14ac:dyDescent="0.25">
      <c r="A834" s="1"/>
      <c r="B834" s="3"/>
      <c r="C834" s="3"/>
      <c r="D834" s="3"/>
      <c r="E834" s="3"/>
      <c r="F834" s="3"/>
      <c r="G834" s="3"/>
      <c r="H834" s="3"/>
    </row>
    <row r="835" spans="1:8" x14ac:dyDescent="0.25">
      <c r="A835" s="1"/>
      <c r="B835" s="3"/>
      <c r="C835" s="3"/>
      <c r="D835" s="3"/>
      <c r="E835" s="3"/>
      <c r="F835" s="3"/>
      <c r="G835" s="3"/>
      <c r="H835" s="3"/>
    </row>
    <row r="836" spans="1:8" x14ac:dyDescent="0.25">
      <c r="A836" s="1"/>
      <c r="B836" s="3"/>
      <c r="C836" s="3"/>
      <c r="D836" s="3"/>
      <c r="E836" s="3"/>
      <c r="F836" s="3"/>
      <c r="G836" s="3"/>
      <c r="H836" s="3"/>
    </row>
    <row r="837" spans="1:8" x14ac:dyDescent="0.25">
      <c r="A837" s="1"/>
      <c r="B837" s="3"/>
      <c r="C837" s="3"/>
      <c r="D837" s="3"/>
      <c r="E837" s="3"/>
      <c r="F837" s="3"/>
      <c r="G837" s="3"/>
      <c r="H837" s="3"/>
    </row>
    <row r="838" spans="1:8" x14ac:dyDescent="0.25">
      <c r="A838" s="1"/>
      <c r="B838" s="3"/>
      <c r="C838" s="3"/>
      <c r="D838" s="3"/>
      <c r="E838" s="3"/>
      <c r="F838" s="3"/>
      <c r="G838" s="3"/>
      <c r="H838" s="3"/>
    </row>
    <row r="839" spans="1:8" x14ac:dyDescent="0.25">
      <c r="A839" s="1"/>
      <c r="B839" s="3"/>
      <c r="C839" s="3"/>
      <c r="D839" s="3"/>
      <c r="E839" s="3"/>
      <c r="F839" s="3"/>
      <c r="G839" s="3"/>
      <c r="H839" s="3"/>
    </row>
    <row r="840" spans="1:8" x14ac:dyDescent="0.25">
      <c r="A840" s="1"/>
      <c r="B840" s="3"/>
      <c r="C840" s="3"/>
      <c r="D840" s="3"/>
      <c r="E840" s="3"/>
      <c r="F840" s="3"/>
      <c r="G840" s="3"/>
      <c r="H840" s="3"/>
    </row>
    <row r="841" spans="1:8" x14ac:dyDescent="0.25">
      <c r="A841" s="1"/>
      <c r="B841" s="3"/>
      <c r="C841" s="3"/>
      <c r="D841" s="3"/>
      <c r="E841" s="3"/>
      <c r="F841" s="3"/>
      <c r="G841" s="3"/>
      <c r="H841" s="3"/>
    </row>
    <row r="842" spans="1:8" x14ac:dyDescent="0.25">
      <c r="A842" s="1"/>
      <c r="B842" s="3"/>
      <c r="C842" s="3"/>
      <c r="D842" s="3"/>
      <c r="E842" s="3"/>
      <c r="F842" s="3"/>
      <c r="G842" s="3"/>
      <c r="H842" s="3"/>
    </row>
    <row r="843" spans="1:8" x14ac:dyDescent="0.25">
      <c r="A843" s="1"/>
      <c r="B843" s="3"/>
      <c r="C843" s="3"/>
      <c r="D843" s="3"/>
      <c r="E843" s="3"/>
      <c r="F843" s="3"/>
      <c r="G843" s="3"/>
      <c r="H843" s="3"/>
    </row>
    <row r="844" spans="1:8" x14ac:dyDescent="0.25">
      <c r="A844" s="1"/>
      <c r="B844" s="3"/>
      <c r="C844" s="3"/>
      <c r="D844" s="3"/>
      <c r="E844" s="3"/>
      <c r="F844" s="3"/>
      <c r="G844" s="3"/>
      <c r="H844" s="3"/>
    </row>
    <row r="845" spans="1:8" x14ac:dyDescent="0.25">
      <c r="A845" s="1"/>
      <c r="B845" s="3"/>
      <c r="C845" s="3"/>
      <c r="D845" s="3"/>
      <c r="E845" s="3"/>
      <c r="F845" s="3"/>
      <c r="G845" s="3"/>
      <c r="H845" s="3"/>
    </row>
    <row r="846" spans="1:8" x14ac:dyDescent="0.25">
      <c r="A846" s="1"/>
      <c r="B846" s="3"/>
      <c r="C846" s="3"/>
      <c r="D846" s="3"/>
      <c r="E846" s="3"/>
      <c r="F846" s="3"/>
      <c r="G846" s="3"/>
      <c r="H846" s="3"/>
    </row>
    <row r="847" spans="1:8" x14ac:dyDescent="0.25">
      <c r="A847" s="1"/>
      <c r="B847" s="3"/>
      <c r="C847" s="3"/>
      <c r="D847" s="3"/>
      <c r="E847" s="3"/>
      <c r="F847" s="3"/>
      <c r="G847" s="3"/>
      <c r="H847" s="3"/>
    </row>
    <row r="848" spans="1:8" x14ac:dyDescent="0.25">
      <c r="A848" s="1"/>
      <c r="B848" s="3"/>
      <c r="C848" s="3"/>
      <c r="D848" s="3"/>
      <c r="E848" s="3"/>
      <c r="F848" s="3"/>
      <c r="G848" s="3"/>
      <c r="H848" s="3"/>
    </row>
    <row r="849" spans="1:8" x14ac:dyDescent="0.25">
      <c r="A849" s="1"/>
      <c r="B849" s="3"/>
      <c r="C849" s="3"/>
      <c r="D849" s="3"/>
      <c r="E849" s="3"/>
      <c r="F849" s="3"/>
      <c r="G849" s="3"/>
      <c r="H849" s="3"/>
    </row>
    <row r="850" spans="1:8" x14ac:dyDescent="0.25">
      <c r="A850" s="1"/>
      <c r="B850" s="3"/>
      <c r="C850" s="3"/>
      <c r="D850" s="3"/>
      <c r="E850" s="3"/>
      <c r="F850" s="3"/>
      <c r="G850" s="3"/>
      <c r="H850" s="3"/>
    </row>
    <row r="851" spans="1:8" x14ac:dyDescent="0.25">
      <c r="A851" s="1"/>
      <c r="B851" s="3"/>
      <c r="C851" s="3"/>
      <c r="D851" s="3"/>
      <c r="E851" s="3"/>
      <c r="F851" s="3"/>
      <c r="G851" s="3"/>
      <c r="H851" s="3"/>
    </row>
    <row r="852" spans="1:8" x14ac:dyDescent="0.25">
      <c r="A852" s="1"/>
      <c r="B852" s="3"/>
      <c r="C852" s="3"/>
      <c r="D852" s="3"/>
      <c r="E852" s="3"/>
      <c r="F852" s="3"/>
      <c r="G852" s="3"/>
      <c r="H852" s="3"/>
    </row>
    <row r="853" spans="1:8" x14ac:dyDescent="0.25">
      <c r="A853" s="1"/>
      <c r="B853" s="3"/>
      <c r="C853" s="3"/>
      <c r="D853" s="3"/>
      <c r="E853" s="3"/>
      <c r="F853" s="3"/>
      <c r="G853" s="3"/>
      <c r="H853" s="3"/>
    </row>
    <row r="854" spans="1:8" x14ac:dyDescent="0.25">
      <c r="A854" s="1"/>
      <c r="B854" s="3"/>
      <c r="C854" s="3"/>
      <c r="D854" s="3"/>
      <c r="E854" s="3"/>
      <c r="F854" s="3"/>
      <c r="G854" s="3"/>
      <c r="H854" s="3"/>
    </row>
    <row r="855" spans="1:8" x14ac:dyDescent="0.25">
      <c r="A855" s="1"/>
      <c r="B855" s="3"/>
      <c r="C855" s="3"/>
      <c r="D855" s="3"/>
      <c r="E855" s="3"/>
      <c r="F855" s="3"/>
      <c r="G855" s="3"/>
      <c r="H855" s="3"/>
    </row>
    <row r="856" spans="1:8" x14ac:dyDescent="0.25">
      <c r="A856" s="1"/>
      <c r="B856" s="3"/>
      <c r="C856" s="3"/>
      <c r="D856" s="3"/>
      <c r="E856" s="3"/>
      <c r="F856" s="3"/>
      <c r="G856" s="3"/>
      <c r="H856" s="3"/>
    </row>
    <row r="857" spans="1:8" x14ac:dyDescent="0.25">
      <c r="A857" s="1"/>
      <c r="B857" s="3"/>
      <c r="C857" s="3"/>
      <c r="D857" s="3"/>
      <c r="E857" s="3"/>
      <c r="F857" s="3"/>
      <c r="G857" s="3"/>
      <c r="H857" s="3"/>
    </row>
    <row r="858" spans="1:8" x14ac:dyDescent="0.25">
      <c r="A858" s="1"/>
      <c r="B858" s="3"/>
      <c r="C858" s="3"/>
      <c r="D858" s="3"/>
      <c r="E858" s="3"/>
      <c r="F858" s="3"/>
      <c r="G858" s="3"/>
      <c r="H858" s="3"/>
    </row>
    <row r="859" spans="1:8" x14ac:dyDescent="0.25">
      <c r="A859" s="1"/>
      <c r="B859" s="3"/>
      <c r="C859" s="3"/>
      <c r="D859" s="3"/>
      <c r="E859" s="3"/>
      <c r="F859" s="3"/>
      <c r="G859" s="3"/>
      <c r="H859" s="3"/>
    </row>
    <row r="860" spans="1:8" x14ac:dyDescent="0.25">
      <c r="A860" s="1"/>
      <c r="B860" s="3"/>
      <c r="C860" s="3"/>
      <c r="D860" s="3"/>
      <c r="E860" s="3"/>
      <c r="F860" s="3"/>
      <c r="G860" s="3"/>
      <c r="H860" s="3"/>
    </row>
    <row r="861" spans="1:8" x14ac:dyDescent="0.25">
      <c r="A861" s="1"/>
      <c r="B861" s="3"/>
      <c r="C861" s="3"/>
      <c r="D861" s="3"/>
      <c r="E861" s="3"/>
      <c r="F861" s="3"/>
      <c r="G861" s="3"/>
      <c r="H861" s="3"/>
    </row>
    <row r="862" spans="1:8" x14ac:dyDescent="0.25">
      <c r="A862" s="1"/>
      <c r="B862" s="3"/>
      <c r="C862" s="3"/>
      <c r="D862" s="3"/>
      <c r="E862" s="3"/>
      <c r="F862" s="3"/>
      <c r="G862" s="3"/>
      <c r="H862" s="3"/>
    </row>
    <row r="863" spans="1:8" x14ac:dyDescent="0.25">
      <c r="A863" s="1"/>
      <c r="B863" s="3"/>
      <c r="C863" s="3"/>
      <c r="D863" s="3"/>
      <c r="E863" s="3"/>
      <c r="F863" s="3"/>
      <c r="G863" s="3"/>
      <c r="H863" s="3"/>
    </row>
    <row r="864" spans="1:8" x14ac:dyDescent="0.25">
      <c r="A864" s="1"/>
      <c r="B864" s="3"/>
      <c r="C864" s="3"/>
      <c r="D864" s="3"/>
      <c r="E864" s="3"/>
      <c r="F864" s="3"/>
      <c r="G864" s="3"/>
      <c r="H864" s="3"/>
    </row>
    <row r="865" spans="1:8" x14ac:dyDescent="0.25">
      <c r="A865" s="1"/>
      <c r="B865" s="3"/>
      <c r="C865" s="3"/>
      <c r="D865" s="3"/>
      <c r="E865" s="3"/>
      <c r="F865" s="3"/>
      <c r="G865" s="3"/>
      <c r="H865" s="3"/>
    </row>
    <row r="866" spans="1:8" x14ac:dyDescent="0.25">
      <c r="A866" s="1"/>
      <c r="B866" s="3"/>
      <c r="C866" s="3"/>
      <c r="D866" s="3"/>
      <c r="E866" s="3"/>
      <c r="F866" s="3"/>
      <c r="G866" s="3"/>
      <c r="H866" s="3"/>
    </row>
    <row r="867" spans="1:8" x14ac:dyDescent="0.25">
      <c r="A867" s="1"/>
      <c r="B867" s="3"/>
      <c r="C867" s="3"/>
      <c r="D867" s="3"/>
      <c r="E867" s="3"/>
      <c r="F867" s="3"/>
      <c r="G867" s="3"/>
      <c r="H867" s="3"/>
    </row>
    <row r="868" spans="1:8" x14ac:dyDescent="0.25">
      <c r="A868" s="1"/>
      <c r="B868" s="3"/>
      <c r="C868" s="3"/>
      <c r="D868" s="3"/>
      <c r="E868" s="3"/>
      <c r="F868" s="3"/>
      <c r="G868" s="3"/>
      <c r="H868" s="3"/>
    </row>
    <row r="869" spans="1:8" x14ac:dyDescent="0.25">
      <c r="A869" s="1"/>
      <c r="B869" s="3"/>
      <c r="C869" s="3"/>
      <c r="D869" s="3"/>
      <c r="E869" s="3"/>
      <c r="F869" s="3"/>
      <c r="G869" s="3"/>
      <c r="H869" s="3"/>
    </row>
    <row r="870" spans="1:8" x14ac:dyDescent="0.25">
      <c r="A870" s="1"/>
      <c r="B870" s="3"/>
      <c r="C870" s="3"/>
      <c r="D870" s="3"/>
      <c r="E870" s="3"/>
      <c r="F870" s="3"/>
      <c r="G870" s="3"/>
      <c r="H870" s="3"/>
    </row>
    <row r="871" spans="1:8" x14ac:dyDescent="0.25">
      <c r="A871" s="1"/>
      <c r="B871" s="3"/>
      <c r="C871" s="3"/>
      <c r="D871" s="3"/>
      <c r="E871" s="3"/>
      <c r="F871" s="3"/>
      <c r="G871" s="3"/>
      <c r="H871" s="3"/>
    </row>
    <row r="872" spans="1:8" x14ac:dyDescent="0.25">
      <c r="A872" s="1"/>
      <c r="B872" s="3"/>
      <c r="C872" s="3"/>
      <c r="D872" s="3"/>
      <c r="E872" s="3"/>
      <c r="F872" s="3"/>
      <c r="G872" s="3"/>
      <c r="H872" s="3"/>
    </row>
    <row r="873" spans="1:8" x14ac:dyDescent="0.25">
      <c r="A873" s="1"/>
      <c r="B873" s="3"/>
      <c r="C873" s="3"/>
      <c r="D873" s="3"/>
      <c r="E873" s="3"/>
      <c r="F873" s="3"/>
      <c r="G873" s="3"/>
      <c r="H873" s="3"/>
    </row>
    <row r="874" spans="1:8" x14ac:dyDescent="0.25">
      <c r="A874" s="1"/>
      <c r="B874" s="3"/>
      <c r="C874" s="3"/>
      <c r="D874" s="3"/>
      <c r="E874" s="3"/>
      <c r="F874" s="3"/>
      <c r="G874" s="3"/>
      <c r="H874" s="3"/>
    </row>
    <row r="875" spans="1:8" x14ac:dyDescent="0.25">
      <c r="A875" s="1"/>
      <c r="B875" s="3"/>
      <c r="C875" s="3"/>
      <c r="D875" s="3"/>
      <c r="E875" s="3"/>
      <c r="F875" s="3"/>
      <c r="G875" s="3"/>
      <c r="H875" s="3"/>
    </row>
    <row r="876" spans="1:8" x14ac:dyDescent="0.25">
      <c r="A876" s="1"/>
      <c r="B876" s="3"/>
      <c r="C876" s="3"/>
      <c r="D876" s="3"/>
      <c r="E876" s="3"/>
      <c r="F876" s="3"/>
      <c r="G876" s="3"/>
      <c r="H876" s="3"/>
    </row>
    <row r="877" spans="1:8" x14ac:dyDescent="0.25">
      <c r="A877" s="1"/>
      <c r="B877" s="3"/>
      <c r="C877" s="3"/>
      <c r="D877" s="3"/>
      <c r="E877" s="3"/>
      <c r="F877" s="3"/>
      <c r="G877" s="3"/>
      <c r="H877" s="3"/>
    </row>
    <row r="878" spans="1:8" x14ac:dyDescent="0.25">
      <c r="A878" s="1"/>
      <c r="B878" s="3"/>
      <c r="C878" s="3"/>
      <c r="D878" s="3"/>
      <c r="E878" s="3"/>
      <c r="F878" s="3"/>
      <c r="G878" s="3"/>
      <c r="H878" s="3"/>
    </row>
    <row r="879" spans="1:8" x14ac:dyDescent="0.25">
      <c r="A879" s="1"/>
      <c r="B879" s="3"/>
      <c r="C879" s="3"/>
      <c r="D879" s="3"/>
      <c r="E879" s="3"/>
      <c r="F879" s="3"/>
      <c r="G879" s="3"/>
      <c r="H879" s="3"/>
    </row>
    <row r="880" spans="1:8" x14ac:dyDescent="0.25">
      <c r="A880" s="1"/>
      <c r="B880" s="3"/>
      <c r="C880" s="3"/>
      <c r="D880" s="3"/>
      <c r="E880" s="3"/>
      <c r="F880" s="3"/>
      <c r="G880" s="3"/>
      <c r="H880" s="3"/>
    </row>
    <row r="881" spans="1:8" x14ac:dyDescent="0.25">
      <c r="A881" s="1"/>
      <c r="B881" s="3"/>
      <c r="C881" s="3"/>
      <c r="D881" s="3"/>
      <c r="E881" s="3"/>
      <c r="F881" s="3"/>
      <c r="G881" s="3"/>
      <c r="H881" s="3"/>
    </row>
    <row r="882" spans="1:8" x14ac:dyDescent="0.25">
      <c r="A882" s="1"/>
      <c r="B882" s="3"/>
      <c r="C882" s="3"/>
      <c r="D882" s="3"/>
      <c r="E882" s="3"/>
      <c r="F882" s="3"/>
      <c r="G882" s="3"/>
      <c r="H882" s="3"/>
    </row>
    <row r="883" spans="1:8" x14ac:dyDescent="0.25">
      <c r="A883" s="1"/>
      <c r="B883" s="3"/>
      <c r="C883" s="3"/>
      <c r="D883" s="3"/>
      <c r="E883" s="3"/>
      <c r="F883" s="3"/>
      <c r="G883" s="3"/>
      <c r="H883" s="3"/>
    </row>
    <row r="884" spans="1:8" x14ac:dyDescent="0.25">
      <c r="A884" s="1"/>
      <c r="B884" s="3"/>
      <c r="C884" s="3"/>
      <c r="D884" s="3"/>
      <c r="E884" s="3"/>
      <c r="F884" s="3"/>
      <c r="G884" s="3"/>
      <c r="H884" s="3"/>
    </row>
    <row r="885" spans="1:8" x14ac:dyDescent="0.25">
      <c r="A885" s="1"/>
      <c r="B885" s="3"/>
      <c r="C885" s="3"/>
      <c r="D885" s="3"/>
      <c r="E885" s="3"/>
      <c r="F885" s="3"/>
      <c r="G885" s="3"/>
      <c r="H885" s="3"/>
    </row>
    <row r="886" spans="1:8" x14ac:dyDescent="0.25">
      <c r="A886" s="1"/>
      <c r="B886" s="3"/>
      <c r="C886" s="3"/>
      <c r="D886" s="3"/>
      <c r="E886" s="3"/>
      <c r="F886" s="3"/>
      <c r="G886" s="3"/>
      <c r="H886" s="3"/>
    </row>
    <row r="887" spans="1:8" x14ac:dyDescent="0.25">
      <c r="A887" s="1"/>
      <c r="B887" s="3"/>
      <c r="C887" s="3"/>
      <c r="D887" s="3"/>
      <c r="E887" s="3"/>
      <c r="F887" s="3"/>
      <c r="G887" s="3"/>
      <c r="H887" s="3"/>
    </row>
    <row r="888" spans="1:8" x14ac:dyDescent="0.25">
      <c r="A888" s="1"/>
      <c r="B888" s="3"/>
      <c r="C888" s="3"/>
      <c r="D888" s="3"/>
      <c r="E888" s="3"/>
      <c r="F888" s="3"/>
      <c r="G888" s="3"/>
      <c r="H888" s="3"/>
    </row>
    <row r="889" spans="1:8" x14ac:dyDescent="0.25">
      <c r="A889" s="1"/>
      <c r="B889" s="3"/>
      <c r="C889" s="3"/>
      <c r="D889" s="3"/>
      <c r="E889" s="3"/>
      <c r="F889" s="3"/>
      <c r="G889" s="3"/>
      <c r="H889" s="3"/>
    </row>
    <row r="890" spans="1:8" x14ac:dyDescent="0.25">
      <c r="A890" s="1"/>
      <c r="B890" s="3"/>
      <c r="C890" s="3"/>
      <c r="D890" s="3"/>
      <c r="E890" s="3"/>
      <c r="F890" s="3"/>
      <c r="G890" s="3"/>
      <c r="H890" s="3"/>
    </row>
    <row r="891" spans="1:8" x14ac:dyDescent="0.25">
      <c r="A891" s="1"/>
      <c r="B891" s="3"/>
      <c r="C891" s="3"/>
      <c r="D891" s="3"/>
      <c r="E891" s="3"/>
      <c r="F891" s="3"/>
      <c r="G891" s="3"/>
      <c r="H891" s="3"/>
    </row>
    <row r="892" spans="1:8" x14ac:dyDescent="0.25">
      <c r="A892" s="1"/>
      <c r="B892" s="3"/>
      <c r="C892" s="3"/>
      <c r="D892" s="3"/>
      <c r="E892" s="3"/>
      <c r="F892" s="3"/>
      <c r="G892" s="3"/>
      <c r="H892" s="3"/>
    </row>
    <row r="893" spans="1:8" x14ac:dyDescent="0.25">
      <c r="A893" s="1"/>
      <c r="B893" s="3"/>
      <c r="C893" s="3"/>
      <c r="D893" s="3"/>
      <c r="E893" s="3"/>
      <c r="F893" s="3"/>
      <c r="G893" s="3"/>
      <c r="H893" s="3"/>
    </row>
    <row r="894" spans="1:8" x14ac:dyDescent="0.25">
      <c r="A894" s="1"/>
      <c r="B894" s="3"/>
      <c r="C894" s="3"/>
      <c r="D894" s="3"/>
      <c r="E894" s="3"/>
      <c r="F894" s="3"/>
      <c r="G894" s="3"/>
      <c r="H894" s="3"/>
    </row>
    <row r="895" spans="1:8" x14ac:dyDescent="0.25">
      <c r="A895" s="1"/>
      <c r="B895" s="3"/>
      <c r="C895" s="3"/>
      <c r="D895" s="3"/>
      <c r="E895" s="3"/>
      <c r="F895" s="3"/>
      <c r="G895" s="3"/>
      <c r="H895" s="3"/>
    </row>
    <row r="896" spans="1:8" x14ac:dyDescent="0.25">
      <c r="A896" s="1"/>
      <c r="B896" s="3"/>
      <c r="C896" s="3"/>
      <c r="D896" s="3"/>
      <c r="E896" s="3"/>
      <c r="F896" s="3"/>
      <c r="G896" s="3"/>
      <c r="H896" s="3"/>
    </row>
    <row r="897" spans="1:8" x14ac:dyDescent="0.25">
      <c r="A897" s="1"/>
      <c r="B897" s="3"/>
      <c r="C897" s="3"/>
      <c r="D897" s="3"/>
      <c r="E897" s="3"/>
      <c r="F897" s="3"/>
      <c r="G897" s="3"/>
      <c r="H897" s="3"/>
    </row>
    <row r="898" spans="1:8" x14ac:dyDescent="0.25">
      <c r="A898" s="1"/>
      <c r="B898" s="3"/>
      <c r="C898" s="3"/>
      <c r="D898" s="3"/>
      <c r="E898" s="3"/>
      <c r="F898" s="3"/>
      <c r="G898" s="3"/>
      <c r="H898" s="3"/>
    </row>
    <row r="899" spans="1:8" x14ac:dyDescent="0.25">
      <c r="A899" s="1"/>
      <c r="B899" s="3"/>
      <c r="C899" s="3"/>
      <c r="D899" s="3"/>
      <c r="E899" s="3"/>
      <c r="F899" s="3"/>
      <c r="G899" s="3"/>
      <c r="H899" s="3"/>
    </row>
    <row r="900" spans="1:8" x14ac:dyDescent="0.25">
      <c r="A900" s="1"/>
      <c r="B900" s="3"/>
      <c r="C900" s="3"/>
      <c r="D900" s="3"/>
      <c r="E900" s="3"/>
      <c r="F900" s="3"/>
      <c r="G900" s="3"/>
      <c r="H900" s="3"/>
    </row>
    <row r="901" spans="1:8" x14ac:dyDescent="0.25">
      <c r="A901" s="1"/>
      <c r="B901" s="3"/>
      <c r="C901" s="3"/>
      <c r="D901" s="3"/>
      <c r="E901" s="3"/>
      <c r="F901" s="3"/>
      <c r="G901" s="3"/>
      <c r="H901" s="3"/>
    </row>
    <row r="902" spans="1:8" x14ac:dyDescent="0.25">
      <c r="A902" s="1"/>
      <c r="B902" s="3"/>
      <c r="C902" s="3"/>
      <c r="D902" s="3"/>
      <c r="E902" s="3"/>
      <c r="F902" s="3"/>
      <c r="G902" s="3"/>
      <c r="H902" s="3"/>
    </row>
    <row r="903" spans="1:8" x14ac:dyDescent="0.25">
      <c r="A903" s="1"/>
      <c r="B903" s="3"/>
      <c r="C903" s="3"/>
      <c r="D903" s="3"/>
      <c r="E903" s="3"/>
      <c r="F903" s="3"/>
      <c r="G903" s="3"/>
      <c r="H903" s="3"/>
    </row>
    <row r="904" spans="1:8" x14ac:dyDescent="0.25">
      <c r="A904" s="1"/>
      <c r="B904" s="3"/>
      <c r="C904" s="3"/>
      <c r="D904" s="3"/>
      <c r="E904" s="3"/>
      <c r="F904" s="3"/>
      <c r="G904" s="3"/>
      <c r="H904" s="3"/>
    </row>
    <row r="905" spans="1:8" x14ac:dyDescent="0.25">
      <c r="A905" s="1"/>
      <c r="B905" s="3"/>
      <c r="C905" s="3"/>
      <c r="D905" s="3"/>
      <c r="E905" s="3"/>
      <c r="F905" s="3"/>
      <c r="G905" s="3"/>
      <c r="H905" s="3"/>
    </row>
    <row r="906" spans="1:8" x14ac:dyDescent="0.25">
      <c r="A906" s="1"/>
      <c r="B906" s="3"/>
      <c r="C906" s="3"/>
      <c r="D906" s="3"/>
      <c r="E906" s="3"/>
      <c r="F906" s="3"/>
      <c r="G906" s="3"/>
      <c r="H906" s="3"/>
    </row>
    <row r="907" spans="1:8" x14ac:dyDescent="0.25">
      <c r="A907" s="1"/>
      <c r="B907" s="3"/>
      <c r="C907" s="3"/>
      <c r="D907" s="3"/>
      <c r="E907" s="3"/>
      <c r="F907" s="3"/>
      <c r="G907" s="3"/>
      <c r="H907" s="3"/>
    </row>
    <row r="908" spans="1:8" x14ac:dyDescent="0.25">
      <c r="A908" s="1"/>
      <c r="B908" s="3"/>
      <c r="C908" s="3"/>
      <c r="D908" s="3"/>
      <c r="E908" s="3"/>
      <c r="F908" s="3"/>
      <c r="G908" s="3"/>
      <c r="H908" s="3"/>
    </row>
    <row r="909" spans="1:8" x14ac:dyDescent="0.25">
      <c r="A909" s="1"/>
      <c r="B909" s="3"/>
      <c r="C909" s="3"/>
      <c r="D909" s="3"/>
      <c r="E909" s="3"/>
      <c r="F909" s="3"/>
      <c r="G909" s="3"/>
      <c r="H909" s="3"/>
    </row>
    <row r="910" spans="1:8" x14ac:dyDescent="0.25">
      <c r="A910" s="1"/>
      <c r="B910" s="3"/>
      <c r="C910" s="3"/>
      <c r="D910" s="3"/>
      <c r="E910" s="3"/>
      <c r="F910" s="3"/>
      <c r="G910" s="3"/>
      <c r="H910" s="3"/>
    </row>
    <row r="911" spans="1:8" x14ac:dyDescent="0.25">
      <c r="A911" s="1"/>
      <c r="B911" s="3"/>
      <c r="C911" s="3"/>
      <c r="D911" s="3"/>
      <c r="E911" s="3"/>
      <c r="F911" s="3"/>
      <c r="G911" s="3"/>
      <c r="H911" s="3"/>
    </row>
    <row r="912" spans="1:8" x14ac:dyDescent="0.25">
      <c r="A912" s="1"/>
      <c r="B912" s="3"/>
      <c r="C912" s="3"/>
      <c r="D912" s="3"/>
      <c r="E912" s="3"/>
      <c r="F912" s="3"/>
      <c r="G912" s="3"/>
      <c r="H912" s="3"/>
    </row>
    <row r="913" spans="1:8" x14ac:dyDescent="0.25">
      <c r="A913" s="1"/>
      <c r="B913" s="3"/>
      <c r="C913" s="3"/>
      <c r="D913" s="3"/>
      <c r="E913" s="3"/>
      <c r="F913" s="3"/>
      <c r="G913" s="3"/>
      <c r="H913" s="3"/>
    </row>
    <row r="914" spans="1:8" x14ac:dyDescent="0.25">
      <c r="A914" s="1"/>
      <c r="B914" s="3"/>
      <c r="C914" s="3"/>
      <c r="D914" s="3"/>
      <c r="E914" s="3"/>
      <c r="F914" s="3"/>
      <c r="G914" s="3"/>
      <c r="H914" s="3"/>
    </row>
    <row r="915" spans="1:8" x14ac:dyDescent="0.25">
      <c r="A915" s="1"/>
      <c r="B915" s="3"/>
      <c r="C915" s="3"/>
      <c r="D915" s="3"/>
      <c r="E915" s="3"/>
      <c r="F915" s="3"/>
      <c r="G915" s="3"/>
      <c r="H915" s="3"/>
    </row>
    <row r="916" spans="1:8" x14ac:dyDescent="0.25">
      <c r="A916" s="1"/>
      <c r="B916" s="3"/>
      <c r="C916" s="3"/>
      <c r="D916" s="3"/>
      <c r="E916" s="3"/>
      <c r="F916" s="3"/>
      <c r="G916" s="3"/>
      <c r="H916" s="3"/>
    </row>
    <row r="917" spans="1:8" x14ac:dyDescent="0.25">
      <c r="A917" s="1"/>
      <c r="B917" s="3"/>
      <c r="C917" s="3"/>
      <c r="D917" s="3"/>
      <c r="E917" s="3"/>
      <c r="F917" s="3"/>
      <c r="G917" s="3"/>
      <c r="H917" s="3"/>
    </row>
    <row r="918" spans="1:8" x14ac:dyDescent="0.25">
      <c r="A918" s="1"/>
      <c r="B918" s="3"/>
      <c r="C918" s="3"/>
      <c r="D918" s="3"/>
      <c r="E918" s="3"/>
      <c r="F918" s="3"/>
      <c r="G918" s="3"/>
      <c r="H918" s="3"/>
    </row>
    <row r="919" spans="1:8" x14ac:dyDescent="0.25">
      <c r="A919" s="1"/>
      <c r="B919" s="3"/>
      <c r="C919" s="3"/>
      <c r="D919" s="3"/>
      <c r="E919" s="3"/>
      <c r="F919" s="3"/>
      <c r="G919" s="3"/>
      <c r="H919" s="3"/>
    </row>
    <row r="920" spans="1:8" x14ac:dyDescent="0.25">
      <c r="A920" s="1"/>
      <c r="B920" s="3"/>
      <c r="C920" s="3"/>
      <c r="D920" s="3"/>
      <c r="E920" s="3"/>
      <c r="F920" s="3"/>
      <c r="G920" s="3"/>
      <c r="H920" s="3"/>
    </row>
    <row r="921" spans="1:8" x14ac:dyDescent="0.25">
      <c r="A921" s="1"/>
      <c r="B921" s="3"/>
      <c r="C921" s="3"/>
      <c r="D921" s="3"/>
      <c r="E921" s="3"/>
      <c r="F921" s="3"/>
      <c r="G921" s="3"/>
      <c r="H921" s="3"/>
    </row>
    <row r="922" spans="1:8" x14ac:dyDescent="0.25">
      <c r="A922" s="1"/>
      <c r="B922" s="3"/>
      <c r="C922" s="3"/>
      <c r="D922" s="3"/>
      <c r="E922" s="3"/>
      <c r="F922" s="3"/>
      <c r="G922" s="3"/>
      <c r="H922" s="3"/>
    </row>
    <row r="923" spans="1:8" x14ac:dyDescent="0.25">
      <c r="A923" s="1"/>
      <c r="B923" s="3"/>
      <c r="C923" s="3"/>
      <c r="D923" s="3"/>
      <c r="E923" s="3"/>
      <c r="F923" s="3"/>
      <c r="G923" s="3"/>
      <c r="H923" s="3"/>
    </row>
    <row r="924" spans="1:8" x14ac:dyDescent="0.25">
      <c r="A924" s="1"/>
      <c r="B924" s="3"/>
      <c r="C924" s="3"/>
      <c r="D924" s="3"/>
      <c r="E924" s="3"/>
      <c r="F924" s="3"/>
      <c r="G924" s="3"/>
      <c r="H924" s="3"/>
    </row>
    <row r="925" spans="1:8" x14ac:dyDescent="0.25">
      <c r="A925" s="1"/>
      <c r="B925" s="3"/>
      <c r="C925" s="3"/>
      <c r="D925" s="3"/>
      <c r="E925" s="3"/>
      <c r="F925" s="3"/>
      <c r="G925" s="3"/>
      <c r="H925" s="3"/>
    </row>
    <row r="926" spans="1:8" x14ac:dyDescent="0.25">
      <c r="A926" s="1"/>
      <c r="B926" s="3"/>
      <c r="C926" s="3"/>
      <c r="D926" s="3"/>
      <c r="E926" s="3"/>
      <c r="F926" s="3"/>
      <c r="G926" s="3"/>
      <c r="H926" s="3"/>
    </row>
    <row r="927" spans="1:8" x14ac:dyDescent="0.25">
      <c r="A927" s="1"/>
      <c r="B927" s="3"/>
      <c r="C927" s="3"/>
      <c r="D927" s="3"/>
      <c r="E927" s="3"/>
      <c r="F927" s="3"/>
      <c r="G927" s="3"/>
      <c r="H927" s="3"/>
    </row>
    <row r="928" spans="1:8" x14ac:dyDescent="0.25">
      <c r="A928" s="1"/>
      <c r="B928" s="3"/>
      <c r="C928" s="3"/>
      <c r="D928" s="3"/>
      <c r="E928" s="3"/>
      <c r="F928" s="3"/>
      <c r="G928" s="3"/>
      <c r="H928" s="3"/>
    </row>
    <row r="929" spans="1:8" x14ac:dyDescent="0.25">
      <c r="A929" s="1"/>
      <c r="B929" s="3"/>
      <c r="C929" s="3"/>
      <c r="D929" s="3"/>
      <c r="E929" s="3"/>
      <c r="F929" s="3"/>
      <c r="G929" s="3"/>
      <c r="H929" s="3"/>
    </row>
    <row r="930" spans="1:8" x14ac:dyDescent="0.25">
      <c r="A930" s="1"/>
      <c r="B930" s="3"/>
      <c r="C930" s="3"/>
      <c r="D930" s="3"/>
      <c r="E930" s="3"/>
      <c r="F930" s="3"/>
      <c r="G930" s="3"/>
      <c r="H930" s="3"/>
    </row>
    <row r="931" spans="1:8" x14ac:dyDescent="0.25">
      <c r="A931" s="1"/>
      <c r="B931" s="3"/>
      <c r="C931" s="3"/>
      <c r="D931" s="3"/>
      <c r="E931" s="3"/>
      <c r="F931" s="3"/>
      <c r="G931" s="3"/>
      <c r="H931" s="3"/>
    </row>
    <row r="932" spans="1:8" x14ac:dyDescent="0.25">
      <c r="A932" s="1"/>
      <c r="B932" s="3"/>
      <c r="C932" s="3"/>
      <c r="D932" s="3"/>
      <c r="E932" s="3"/>
      <c r="F932" s="3"/>
      <c r="G932" s="3"/>
      <c r="H932" s="3"/>
    </row>
    <row r="933" spans="1:8" x14ac:dyDescent="0.25">
      <c r="A933" s="1"/>
      <c r="B933" s="3"/>
      <c r="C933" s="3"/>
      <c r="D933" s="3"/>
      <c r="E933" s="3"/>
      <c r="F933" s="3"/>
      <c r="G933" s="3"/>
      <c r="H933" s="3"/>
    </row>
    <row r="934" spans="1:8" x14ac:dyDescent="0.25">
      <c r="A934" s="1"/>
      <c r="B934" s="3"/>
      <c r="C934" s="3"/>
      <c r="D934" s="3"/>
      <c r="E934" s="3"/>
      <c r="F934" s="3"/>
      <c r="G934" s="3"/>
      <c r="H934" s="3"/>
    </row>
    <row r="935" spans="1:8" x14ac:dyDescent="0.25">
      <c r="A935" s="1"/>
      <c r="B935" s="3"/>
      <c r="C935" s="3"/>
      <c r="D935" s="3"/>
      <c r="E935" s="3"/>
      <c r="F935" s="3"/>
      <c r="G935" s="3"/>
      <c r="H935" s="3"/>
    </row>
    <row r="936" spans="1:8" x14ac:dyDescent="0.25">
      <c r="A936" s="1"/>
      <c r="B936" s="3"/>
      <c r="C936" s="3"/>
      <c r="D936" s="3"/>
      <c r="E936" s="3"/>
      <c r="F936" s="3"/>
      <c r="G936" s="3"/>
      <c r="H936" s="3"/>
    </row>
    <row r="937" spans="1:8" x14ac:dyDescent="0.25">
      <c r="A937" s="1"/>
      <c r="B937" s="3"/>
      <c r="C937" s="3"/>
      <c r="D937" s="3"/>
      <c r="E937" s="3"/>
      <c r="F937" s="3"/>
      <c r="G937" s="3"/>
      <c r="H937" s="3"/>
    </row>
    <row r="938" spans="1:8" x14ac:dyDescent="0.25">
      <c r="A938" s="1"/>
      <c r="B938" s="3"/>
      <c r="C938" s="3"/>
      <c r="D938" s="3"/>
      <c r="E938" s="3"/>
      <c r="F938" s="3"/>
      <c r="G938" s="3"/>
      <c r="H938" s="3"/>
    </row>
    <row r="939" spans="1:8" x14ac:dyDescent="0.25">
      <c r="A939" s="1"/>
      <c r="B939" s="3"/>
      <c r="C939" s="3"/>
      <c r="D939" s="3"/>
      <c r="E939" s="3"/>
      <c r="F939" s="3"/>
      <c r="G939" s="3"/>
      <c r="H939" s="3"/>
    </row>
    <row r="940" spans="1:8" x14ac:dyDescent="0.25">
      <c r="A940" s="1"/>
      <c r="B940" s="3"/>
      <c r="C940" s="3"/>
      <c r="D940" s="3"/>
      <c r="E940" s="3"/>
      <c r="F940" s="3"/>
      <c r="G940" s="3"/>
      <c r="H940" s="3"/>
    </row>
    <row r="941" spans="1:8" x14ac:dyDescent="0.25">
      <c r="A941" s="1"/>
      <c r="B941" s="3"/>
      <c r="C941" s="3"/>
      <c r="D941" s="3"/>
      <c r="E941" s="3"/>
      <c r="F941" s="3"/>
      <c r="G941" s="3"/>
      <c r="H941" s="3"/>
    </row>
    <row r="942" spans="1:8" x14ac:dyDescent="0.25">
      <c r="A942" s="1"/>
      <c r="B942" s="3"/>
      <c r="C942" s="3"/>
      <c r="D942" s="3"/>
      <c r="E942" s="3"/>
      <c r="F942" s="3"/>
      <c r="G942" s="3"/>
      <c r="H942" s="3"/>
    </row>
    <row r="943" spans="1:8" x14ac:dyDescent="0.25">
      <c r="A943" s="1"/>
      <c r="B943" s="3"/>
      <c r="C943" s="3"/>
      <c r="D943" s="3"/>
      <c r="E943" s="3"/>
      <c r="F943" s="3"/>
      <c r="G943" s="3"/>
      <c r="H943" s="3"/>
    </row>
    <row r="944" spans="1:8" x14ac:dyDescent="0.25">
      <c r="A944" s="1"/>
      <c r="B944" s="3"/>
      <c r="C944" s="3"/>
      <c r="D944" s="3"/>
      <c r="E944" s="3"/>
      <c r="F944" s="3"/>
      <c r="G944" s="3"/>
      <c r="H944" s="3"/>
    </row>
    <row r="945" spans="1:8" x14ac:dyDescent="0.25">
      <c r="A945" s="1"/>
      <c r="B945" s="3"/>
      <c r="C945" s="3"/>
      <c r="D945" s="3"/>
      <c r="E945" s="3"/>
      <c r="F945" s="3"/>
      <c r="G945" s="3"/>
      <c r="H945" s="3"/>
    </row>
    <row r="946" spans="1:8" x14ac:dyDescent="0.25">
      <c r="A946" s="1"/>
      <c r="B946" s="3"/>
      <c r="C946" s="3"/>
      <c r="D946" s="3"/>
      <c r="E946" s="3"/>
      <c r="F946" s="3"/>
      <c r="G946" s="3"/>
      <c r="H946" s="3"/>
    </row>
    <row r="947" spans="1:8" x14ac:dyDescent="0.25">
      <c r="A947" s="1"/>
      <c r="B947" s="3"/>
      <c r="C947" s="3"/>
      <c r="D947" s="3"/>
      <c r="E947" s="3"/>
      <c r="F947" s="3"/>
      <c r="G947" s="3"/>
      <c r="H947" s="3"/>
    </row>
    <row r="948" spans="1:8" x14ac:dyDescent="0.25">
      <c r="A948" s="1"/>
      <c r="B948" s="3"/>
      <c r="C948" s="3"/>
      <c r="D948" s="3"/>
      <c r="E948" s="3"/>
      <c r="F948" s="3"/>
      <c r="G948" s="3"/>
      <c r="H948" s="3"/>
    </row>
    <row r="949" spans="1:8" x14ac:dyDescent="0.25">
      <c r="A949" s="1"/>
      <c r="B949" s="3"/>
      <c r="C949" s="3"/>
      <c r="D949" s="3"/>
      <c r="E949" s="3"/>
      <c r="F949" s="3"/>
      <c r="G949" s="3"/>
      <c r="H949" s="3"/>
    </row>
    <row r="950" spans="1:8" x14ac:dyDescent="0.25">
      <c r="A950" s="1"/>
      <c r="B950" s="3"/>
      <c r="C950" s="3"/>
      <c r="D950" s="3"/>
      <c r="E950" s="3"/>
      <c r="F950" s="3"/>
      <c r="G950" s="3"/>
      <c r="H950" s="3"/>
    </row>
    <row r="951" spans="1:8" x14ac:dyDescent="0.25">
      <c r="A951" s="1"/>
      <c r="B951" s="3"/>
      <c r="C951" s="3"/>
      <c r="D951" s="3"/>
      <c r="E951" s="3"/>
      <c r="F951" s="3"/>
      <c r="G951" s="3"/>
      <c r="H951" s="3"/>
    </row>
    <row r="952" spans="1:8" x14ac:dyDescent="0.25">
      <c r="A952" s="1"/>
      <c r="B952" s="3"/>
      <c r="C952" s="3"/>
      <c r="D952" s="3"/>
      <c r="E952" s="3"/>
      <c r="F952" s="3"/>
      <c r="G952" s="3"/>
      <c r="H952" s="3"/>
    </row>
    <row r="953" spans="1:8" x14ac:dyDescent="0.25">
      <c r="A953" s="1"/>
      <c r="B953" s="3"/>
      <c r="C953" s="3"/>
      <c r="D953" s="3"/>
      <c r="E953" s="3"/>
      <c r="F953" s="3"/>
      <c r="G953" s="3"/>
      <c r="H953" s="3"/>
    </row>
    <row r="954" spans="1:8" x14ac:dyDescent="0.25">
      <c r="A954" s="1"/>
      <c r="B954" s="3"/>
      <c r="C954" s="3"/>
      <c r="D954" s="3"/>
      <c r="E954" s="3"/>
      <c r="F954" s="3"/>
      <c r="G954" s="3"/>
      <c r="H954" s="3"/>
    </row>
    <row r="955" spans="1:8" x14ac:dyDescent="0.25">
      <c r="A955" s="1"/>
      <c r="B955" s="3"/>
      <c r="C955" s="3"/>
      <c r="D955" s="3"/>
      <c r="E955" s="3"/>
      <c r="F955" s="3"/>
      <c r="G955" s="3"/>
      <c r="H955" s="3"/>
    </row>
    <row r="956" spans="1:8" x14ac:dyDescent="0.25">
      <c r="A956" s="1"/>
      <c r="B956" s="3"/>
      <c r="C956" s="3"/>
      <c r="D956" s="3"/>
      <c r="E956" s="3"/>
      <c r="F956" s="3"/>
      <c r="G956" s="3"/>
      <c r="H956" s="3"/>
    </row>
    <row r="957" spans="1:8" x14ac:dyDescent="0.25">
      <c r="A957" s="1"/>
      <c r="B957" s="3"/>
      <c r="C957" s="3"/>
      <c r="D957" s="3"/>
      <c r="E957" s="3"/>
      <c r="F957" s="3"/>
      <c r="G957" s="3"/>
      <c r="H957" s="3"/>
    </row>
    <row r="958" spans="1:8" x14ac:dyDescent="0.25">
      <c r="A958" s="1"/>
      <c r="B958" s="3"/>
      <c r="C958" s="3"/>
      <c r="D958" s="3"/>
      <c r="E958" s="3"/>
      <c r="F958" s="3"/>
      <c r="G958" s="3"/>
      <c r="H958" s="3"/>
    </row>
    <row r="959" spans="1:8" x14ac:dyDescent="0.25">
      <c r="A959" s="1"/>
      <c r="B959" s="3"/>
      <c r="C959" s="3"/>
      <c r="D959" s="3"/>
      <c r="E959" s="3"/>
      <c r="F959" s="3"/>
      <c r="G959" s="3"/>
      <c r="H959" s="3"/>
    </row>
    <row r="960" spans="1:8" x14ac:dyDescent="0.25">
      <c r="A960" s="1"/>
      <c r="B960" s="3"/>
      <c r="C960" s="3"/>
      <c r="D960" s="3"/>
      <c r="E960" s="3"/>
      <c r="F960" s="3"/>
      <c r="G960" s="3"/>
      <c r="H960" s="3"/>
    </row>
    <row r="961" spans="1:8" x14ac:dyDescent="0.25">
      <c r="A961" s="1"/>
      <c r="B961" s="3"/>
      <c r="C961" s="3"/>
      <c r="D961" s="3"/>
      <c r="E961" s="3"/>
      <c r="F961" s="3"/>
      <c r="G961" s="3"/>
      <c r="H961" s="3"/>
    </row>
    <row r="962" spans="1:8" x14ac:dyDescent="0.25">
      <c r="A962" s="1"/>
      <c r="B962" s="3"/>
      <c r="C962" s="3"/>
      <c r="D962" s="3"/>
      <c r="E962" s="3"/>
      <c r="F962" s="3"/>
      <c r="G962" s="3"/>
      <c r="H962" s="3"/>
    </row>
    <row r="963" spans="1:8" x14ac:dyDescent="0.25">
      <c r="A963" s="1"/>
      <c r="B963" s="3"/>
      <c r="C963" s="3"/>
      <c r="D963" s="3"/>
      <c r="E963" s="3"/>
      <c r="F963" s="3"/>
      <c r="G963" s="3"/>
      <c r="H963" s="3"/>
    </row>
    <row r="964" spans="1:8" x14ac:dyDescent="0.25">
      <c r="A964" s="1"/>
      <c r="B964" s="3"/>
      <c r="C964" s="3"/>
      <c r="D964" s="3"/>
      <c r="E964" s="3"/>
      <c r="F964" s="3"/>
      <c r="G964" s="3"/>
      <c r="H964" s="3"/>
    </row>
    <row r="965" spans="1:8" x14ac:dyDescent="0.25">
      <c r="A965" s="1"/>
      <c r="B965" s="3"/>
      <c r="C965" s="3"/>
      <c r="D965" s="3"/>
      <c r="E965" s="3"/>
      <c r="F965" s="3"/>
      <c r="G965" s="3"/>
      <c r="H965" s="3"/>
    </row>
    <row r="966" spans="1:8" x14ac:dyDescent="0.25">
      <c r="A966" s="1"/>
      <c r="B966" s="3"/>
      <c r="C966" s="3"/>
      <c r="D966" s="3"/>
      <c r="E966" s="3"/>
      <c r="F966" s="3"/>
      <c r="G966" s="3"/>
      <c r="H966" s="3"/>
    </row>
    <row r="967" spans="1:8" x14ac:dyDescent="0.25">
      <c r="A967" s="1"/>
      <c r="B967" s="3"/>
      <c r="C967" s="3"/>
      <c r="D967" s="3"/>
      <c r="E967" s="3"/>
      <c r="F967" s="3"/>
      <c r="G967" s="3"/>
      <c r="H967" s="3"/>
    </row>
    <row r="968" spans="1:8" x14ac:dyDescent="0.25">
      <c r="A968" s="1"/>
      <c r="B968" s="3"/>
      <c r="C968" s="3"/>
      <c r="D968" s="3"/>
      <c r="E968" s="3"/>
      <c r="F968" s="3"/>
      <c r="G968" s="3"/>
      <c r="H968" s="3"/>
    </row>
    <row r="969" spans="1:8" x14ac:dyDescent="0.25">
      <c r="A969" s="1"/>
      <c r="B969" s="3"/>
      <c r="C969" s="3"/>
      <c r="D969" s="3"/>
      <c r="E969" s="3"/>
      <c r="F969" s="3"/>
      <c r="G969" s="3"/>
      <c r="H969" s="3"/>
    </row>
    <row r="970" spans="1:8" x14ac:dyDescent="0.25">
      <c r="A970" s="1"/>
      <c r="B970" s="3"/>
      <c r="C970" s="3"/>
      <c r="D970" s="3"/>
      <c r="E970" s="3"/>
      <c r="F970" s="3"/>
      <c r="G970" s="3"/>
      <c r="H970" s="3"/>
    </row>
    <row r="971" spans="1:8" x14ac:dyDescent="0.25">
      <c r="A971" s="1"/>
      <c r="B971" s="3"/>
      <c r="C971" s="3"/>
      <c r="D971" s="3"/>
      <c r="E971" s="3"/>
      <c r="F971" s="3"/>
      <c r="G971" s="3"/>
      <c r="H971" s="3"/>
    </row>
    <row r="972" spans="1:8" x14ac:dyDescent="0.25">
      <c r="A972" s="1"/>
      <c r="B972" s="3"/>
      <c r="C972" s="3"/>
      <c r="D972" s="3"/>
      <c r="E972" s="3"/>
      <c r="F972" s="3"/>
      <c r="G972" s="3"/>
      <c r="H972" s="3"/>
    </row>
    <row r="973" spans="1:8" x14ac:dyDescent="0.25">
      <c r="A973" s="1"/>
      <c r="B973" s="3"/>
      <c r="C973" s="3"/>
      <c r="D973" s="3"/>
      <c r="E973" s="3"/>
      <c r="F973" s="3"/>
      <c r="G973" s="3"/>
      <c r="H973" s="3"/>
    </row>
    <row r="974" spans="1:8" x14ac:dyDescent="0.25">
      <c r="A974" s="1"/>
      <c r="B974" s="3"/>
      <c r="C974" s="3"/>
      <c r="D974" s="3"/>
      <c r="E974" s="3"/>
      <c r="F974" s="3"/>
      <c r="G974" s="3"/>
      <c r="H974" s="3"/>
    </row>
    <row r="975" spans="1:8" x14ac:dyDescent="0.25">
      <c r="A975" s="1"/>
      <c r="B975" s="3"/>
      <c r="C975" s="3"/>
      <c r="D975" s="3"/>
      <c r="E975" s="3"/>
      <c r="F975" s="3"/>
      <c r="G975" s="3"/>
      <c r="H975" s="3"/>
    </row>
    <row r="976" spans="1:8" x14ac:dyDescent="0.25">
      <c r="A976" s="1"/>
      <c r="B976" s="3"/>
      <c r="C976" s="3"/>
      <c r="D976" s="3"/>
      <c r="E976" s="3"/>
      <c r="F976" s="3"/>
      <c r="G976" s="3"/>
      <c r="H976" s="3"/>
    </row>
    <row r="977" spans="1:8" x14ac:dyDescent="0.25">
      <c r="A977" s="1"/>
      <c r="B977" s="3"/>
      <c r="C977" s="3"/>
      <c r="D977" s="3"/>
      <c r="E977" s="3"/>
      <c r="F977" s="3"/>
      <c r="G977" s="3"/>
      <c r="H977" s="3"/>
    </row>
    <row r="978" spans="1:8" x14ac:dyDescent="0.25">
      <c r="A978" s="1"/>
      <c r="B978" s="3"/>
      <c r="C978" s="3"/>
      <c r="D978" s="3"/>
      <c r="E978" s="3"/>
      <c r="F978" s="3"/>
      <c r="G978" s="3"/>
      <c r="H978" s="3"/>
    </row>
    <row r="979" spans="1:8" x14ac:dyDescent="0.25">
      <c r="A979" s="1"/>
      <c r="B979" s="3"/>
      <c r="C979" s="3"/>
      <c r="D979" s="3"/>
      <c r="E979" s="3"/>
      <c r="F979" s="3"/>
      <c r="G979" s="3"/>
      <c r="H979" s="3"/>
    </row>
    <row r="980" spans="1:8" x14ac:dyDescent="0.25">
      <c r="A980" s="1"/>
      <c r="B980" s="3"/>
      <c r="C980" s="3"/>
      <c r="D980" s="3"/>
      <c r="E980" s="3"/>
      <c r="F980" s="3"/>
      <c r="G980" s="3"/>
      <c r="H980" s="3"/>
    </row>
    <row r="981" spans="1:8" x14ac:dyDescent="0.25">
      <c r="A981" s="1"/>
      <c r="B981" s="3"/>
      <c r="C981" s="3"/>
      <c r="D981" s="3"/>
      <c r="E981" s="3"/>
      <c r="F981" s="3"/>
      <c r="G981" s="3"/>
      <c r="H981" s="3"/>
    </row>
    <row r="982" spans="1:8" x14ac:dyDescent="0.25">
      <c r="A982" s="1"/>
      <c r="B982" s="3"/>
      <c r="C982" s="3"/>
      <c r="D982" s="3"/>
      <c r="E982" s="3"/>
      <c r="F982" s="3"/>
      <c r="G982" s="3"/>
      <c r="H982" s="3"/>
    </row>
    <row r="983" spans="1:8" x14ac:dyDescent="0.25">
      <c r="A983" s="1"/>
      <c r="B983" s="3"/>
      <c r="C983" s="3"/>
      <c r="D983" s="3"/>
      <c r="E983" s="3"/>
      <c r="F983" s="3"/>
      <c r="G983" s="3"/>
      <c r="H983" s="3"/>
    </row>
    <row r="984" spans="1:8" x14ac:dyDescent="0.25">
      <c r="A984" s="1"/>
      <c r="B984" s="3"/>
      <c r="C984" s="3"/>
      <c r="D984" s="3"/>
      <c r="E984" s="3"/>
      <c r="F984" s="3"/>
      <c r="G984" s="3"/>
      <c r="H984" s="3"/>
    </row>
    <row r="985" spans="1:8" x14ac:dyDescent="0.25">
      <c r="A985" s="1"/>
      <c r="B985" s="3"/>
      <c r="C985" s="3"/>
      <c r="D985" s="3"/>
      <c r="E985" s="3"/>
      <c r="F985" s="3"/>
      <c r="G985" s="3"/>
      <c r="H985" s="3"/>
    </row>
    <row r="986" spans="1:8" x14ac:dyDescent="0.25">
      <c r="A986" s="1"/>
      <c r="B986" s="3"/>
      <c r="C986" s="3"/>
      <c r="D986" s="3"/>
      <c r="E986" s="3"/>
      <c r="F986" s="3"/>
      <c r="G986" s="3"/>
      <c r="H986" s="3"/>
    </row>
    <row r="987" spans="1:8" x14ac:dyDescent="0.25">
      <c r="A987" s="1"/>
      <c r="B987" s="3"/>
      <c r="C987" s="3"/>
      <c r="D987" s="3"/>
      <c r="E987" s="3"/>
      <c r="F987" s="3"/>
      <c r="G987" s="3"/>
      <c r="H987" s="3"/>
    </row>
    <row r="988" spans="1:8" x14ac:dyDescent="0.25">
      <c r="A988" s="1"/>
      <c r="B988" s="3"/>
      <c r="C988" s="3"/>
      <c r="D988" s="3"/>
      <c r="E988" s="3"/>
      <c r="F988" s="3"/>
      <c r="G988" s="3"/>
      <c r="H988" s="3"/>
    </row>
    <row r="989" spans="1:8" x14ac:dyDescent="0.25">
      <c r="A989" s="1"/>
      <c r="B989" s="3"/>
      <c r="C989" s="3"/>
      <c r="D989" s="3"/>
      <c r="E989" s="3"/>
      <c r="F989" s="3"/>
      <c r="G989" s="3"/>
      <c r="H989" s="3"/>
    </row>
    <row r="990" spans="1:8" x14ac:dyDescent="0.25">
      <c r="A990" s="1"/>
      <c r="B990" s="3"/>
      <c r="C990" s="3"/>
      <c r="D990" s="3"/>
      <c r="E990" s="3"/>
      <c r="F990" s="3"/>
      <c r="G990" s="3"/>
      <c r="H990" s="3"/>
    </row>
    <row r="991" spans="1:8" x14ac:dyDescent="0.25">
      <c r="A991" s="1"/>
      <c r="B991" s="3"/>
      <c r="C991" s="3"/>
      <c r="D991" s="3"/>
      <c r="E991" s="3"/>
      <c r="F991" s="3"/>
      <c r="G991" s="3"/>
      <c r="H991" s="3"/>
    </row>
    <row r="992" spans="1:8" x14ac:dyDescent="0.25">
      <c r="A992" s="1"/>
      <c r="B992" s="3"/>
      <c r="C992" s="3"/>
      <c r="D992" s="3"/>
      <c r="E992" s="3"/>
      <c r="F992" s="3"/>
      <c r="G992" s="3"/>
      <c r="H992" s="3"/>
    </row>
    <row r="993" spans="1:8" x14ac:dyDescent="0.25">
      <c r="A993" s="1"/>
      <c r="B993" s="3"/>
      <c r="C993" s="3"/>
      <c r="D993" s="3"/>
      <c r="E993" s="3"/>
      <c r="F993" s="3"/>
      <c r="G993" s="3"/>
      <c r="H993" s="3"/>
    </row>
    <row r="994" spans="1:8" x14ac:dyDescent="0.25">
      <c r="A994" s="1"/>
      <c r="B994" s="3"/>
      <c r="C994" s="3"/>
      <c r="D994" s="3"/>
      <c r="E994" s="3"/>
      <c r="F994" s="3"/>
      <c r="G994" s="3"/>
      <c r="H994" s="3"/>
    </row>
    <row r="995" spans="1:8" x14ac:dyDescent="0.25">
      <c r="A995" s="1"/>
      <c r="B995" s="3"/>
      <c r="C995" s="3"/>
      <c r="D995" s="3"/>
      <c r="E995" s="3"/>
      <c r="F995" s="3"/>
      <c r="G995" s="3"/>
      <c r="H995" s="3"/>
    </row>
    <row r="996" spans="1:8" x14ac:dyDescent="0.25">
      <c r="A996" s="1"/>
      <c r="B996" s="3"/>
      <c r="C996" s="3"/>
      <c r="D996" s="3"/>
      <c r="E996" s="3"/>
      <c r="F996" s="3"/>
      <c r="G996" s="3"/>
      <c r="H996" s="3"/>
    </row>
    <row r="997" spans="1:8" x14ac:dyDescent="0.25">
      <c r="A997" s="1"/>
      <c r="B997" s="3"/>
      <c r="C997" s="3"/>
      <c r="D997" s="3"/>
      <c r="E997" s="3"/>
      <c r="F997" s="3"/>
      <c r="G997" s="3"/>
      <c r="H997" s="3"/>
    </row>
    <row r="998" spans="1:8" x14ac:dyDescent="0.25">
      <c r="A998" s="1"/>
      <c r="B998" s="3"/>
      <c r="C998" s="3"/>
      <c r="D998" s="3"/>
      <c r="E998" s="3"/>
      <c r="F998" s="3"/>
      <c r="G998" s="3"/>
      <c r="H998" s="3"/>
    </row>
    <row r="999" spans="1:8" x14ac:dyDescent="0.25">
      <c r="A999" s="1"/>
      <c r="B999" s="3"/>
      <c r="C999" s="3"/>
      <c r="D999" s="3"/>
      <c r="E999" s="3"/>
      <c r="F999" s="3"/>
      <c r="G999" s="3"/>
      <c r="H999" s="3"/>
    </row>
    <row r="1000" spans="1:8" x14ac:dyDescent="0.25">
      <c r="A1000" s="1"/>
      <c r="B1000" s="3"/>
      <c r="C1000" s="3"/>
      <c r="D1000" s="3"/>
      <c r="E1000" s="3"/>
      <c r="F1000" s="3"/>
      <c r="G1000" s="3"/>
      <c r="H1000" s="3"/>
    </row>
    <row r="1001" spans="1:8" x14ac:dyDescent="0.25">
      <c r="A1001" s="1"/>
      <c r="B1001" s="3"/>
      <c r="C1001" s="3"/>
      <c r="D1001" s="3"/>
      <c r="E1001" s="3"/>
      <c r="F1001" s="3"/>
      <c r="G1001" s="3"/>
      <c r="H1001" s="3"/>
    </row>
    <row r="1002" spans="1:8" x14ac:dyDescent="0.25">
      <c r="A1002" s="1"/>
      <c r="B1002" s="3"/>
      <c r="C1002" s="3"/>
      <c r="D1002" s="3"/>
      <c r="E1002" s="3"/>
      <c r="F1002" s="3"/>
      <c r="G1002" s="3"/>
      <c r="H1002" s="3"/>
    </row>
    <row r="1003" spans="1:8" x14ac:dyDescent="0.25">
      <c r="A1003" s="1"/>
      <c r="B1003" s="3"/>
      <c r="C1003" s="3"/>
      <c r="D1003" s="3"/>
      <c r="E1003" s="3"/>
      <c r="F1003" s="3"/>
      <c r="G1003" s="3"/>
      <c r="H1003" s="3"/>
    </row>
    <row r="1004" spans="1:8" x14ac:dyDescent="0.25">
      <c r="A1004" s="1"/>
      <c r="B1004" s="3"/>
      <c r="C1004" s="3"/>
      <c r="D1004" s="3"/>
      <c r="E1004" s="3"/>
      <c r="F1004" s="3"/>
      <c r="G1004" s="3"/>
      <c r="H1004" s="3"/>
    </row>
    <row r="1005" spans="1:8" x14ac:dyDescent="0.25">
      <c r="A1005" s="1"/>
      <c r="B1005" s="3"/>
      <c r="C1005" s="3"/>
      <c r="D1005" s="3"/>
      <c r="E1005" s="3"/>
      <c r="F1005" s="3"/>
      <c r="G1005" s="3"/>
      <c r="H1005" s="3"/>
    </row>
    <row r="1006" spans="1:8" x14ac:dyDescent="0.25">
      <c r="A1006" s="1"/>
      <c r="B1006" s="3"/>
      <c r="C1006" s="3"/>
      <c r="D1006" s="3"/>
      <c r="E1006" s="3"/>
      <c r="F1006" s="3"/>
      <c r="G1006" s="3"/>
      <c r="H1006" s="3"/>
    </row>
    <row r="1007" spans="1:8" x14ac:dyDescent="0.25">
      <c r="A1007" s="1"/>
      <c r="B1007" s="3"/>
      <c r="C1007" s="3"/>
      <c r="D1007" s="3"/>
      <c r="E1007" s="3"/>
      <c r="F1007" s="3"/>
      <c r="G1007" s="3"/>
      <c r="H1007" s="3"/>
    </row>
    <row r="1008" spans="1:8" x14ac:dyDescent="0.25">
      <c r="A1008" s="1"/>
      <c r="B1008" s="3"/>
      <c r="C1008" s="3"/>
      <c r="D1008" s="3"/>
      <c r="E1008" s="3"/>
      <c r="F1008" s="3"/>
      <c r="G1008" s="3"/>
      <c r="H1008" s="3"/>
    </row>
    <row r="1009" spans="1:8" x14ac:dyDescent="0.25">
      <c r="A1009" s="1"/>
      <c r="B1009" s="3"/>
      <c r="C1009" s="3"/>
      <c r="D1009" s="3"/>
      <c r="E1009" s="3"/>
      <c r="F1009" s="3"/>
      <c r="G1009" s="3"/>
      <c r="H1009" s="3"/>
    </row>
    <row r="1010" spans="1:8" x14ac:dyDescent="0.25">
      <c r="A1010" s="1"/>
      <c r="B1010" s="3"/>
      <c r="C1010" s="3"/>
      <c r="D1010" s="3"/>
      <c r="E1010" s="3"/>
      <c r="F1010" s="3"/>
      <c r="G1010" s="3"/>
      <c r="H1010" s="3"/>
    </row>
    <row r="1011" spans="1:8" x14ac:dyDescent="0.25">
      <c r="A1011" s="1"/>
      <c r="B1011" s="3"/>
      <c r="C1011" s="3"/>
      <c r="D1011" s="3"/>
      <c r="E1011" s="3"/>
      <c r="F1011" s="3"/>
      <c r="G1011" s="3"/>
      <c r="H1011" s="3"/>
    </row>
    <row r="1012" spans="1:8" x14ac:dyDescent="0.25">
      <c r="A1012" s="1"/>
      <c r="B1012" s="3"/>
      <c r="C1012" s="3"/>
      <c r="D1012" s="3"/>
      <c r="E1012" s="3"/>
      <c r="F1012" s="3"/>
      <c r="G1012" s="3"/>
      <c r="H1012" s="3"/>
    </row>
    <row r="1013" spans="1:8" x14ac:dyDescent="0.25">
      <c r="A1013" s="1"/>
      <c r="B1013" s="3"/>
      <c r="C1013" s="3"/>
      <c r="D1013" s="3"/>
      <c r="E1013" s="3"/>
      <c r="F1013" s="3"/>
      <c r="G1013" s="3"/>
      <c r="H1013" s="3"/>
    </row>
    <row r="1014" spans="1:8" x14ac:dyDescent="0.25">
      <c r="A1014" s="1"/>
      <c r="B1014" s="3"/>
      <c r="C1014" s="3"/>
      <c r="D1014" s="3"/>
      <c r="E1014" s="3"/>
      <c r="F1014" s="3"/>
      <c r="G1014" s="3"/>
      <c r="H1014" s="3"/>
    </row>
    <row r="1015" spans="1:8" x14ac:dyDescent="0.25">
      <c r="A1015" s="1"/>
      <c r="B1015" s="3"/>
      <c r="C1015" s="3"/>
      <c r="D1015" s="3"/>
      <c r="E1015" s="3"/>
      <c r="F1015" s="3"/>
      <c r="G1015" s="3"/>
      <c r="H1015" s="3"/>
    </row>
    <row r="1016" spans="1:8" x14ac:dyDescent="0.25">
      <c r="A1016" s="1"/>
      <c r="B1016" s="3"/>
      <c r="C1016" s="3"/>
      <c r="D1016" s="3"/>
      <c r="E1016" s="3"/>
      <c r="F1016" s="3"/>
      <c r="G1016" s="3"/>
      <c r="H1016" s="3"/>
    </row>
    <row r="1017" spans="1:8" x14ac:dyDescent="0.25">
      <c r="A1017" s="1"/>
      <c r="B1017" s="3"/>
      <c r="C1017" s="3"/>
      <c r="D1017" s="3"/>
      <c r="E1017" s="3"/>
      <c r="F1017" s="3"/>
      <c r="G1017" s="3"/>
      <c r="H1017" s="3"/>
    </row>
    <row r="1018" spans="1:8" x14ac:dyDescent="0.25">
      <c r="A1018" s="1"/>
      <c r="B1018" s="3"/>
      <c r="C1018" s="3"/>
      <c r="D1018" s="3"/>
      <c r="E1018" s="3"/>
      <c r="F1018" s="3"/>
      <c r="G1018" s="3"/>
      <c r="H1018" s="3"/>
    </row>
    <row r="1019" spans="1:8" x14ac:dyDescent="0.25">
      <c r="A1019" s="1"/>
      <c r="B1019" s="3"/>
      <c r="C1019" s="3"/>
      <c r="D1019" s="3"/>
      <c r="E1019" s="3"/>
      <c r="F1019" s="3"/>
      <c r="G1019" s="3"/>
      <c r="H1019" s="3"/>
    </row>
    <row r="1020" spans="1:8" x14ac:dyDescent="0.25">
      <c r="A1020" s="1"/>
      <c r="B1020" s="3"/>
      <c r="C1020" s="3"/>
      <c r="D1020" s="3"/>
      <c r="E1020" s="3"/>
      <c r="F1020" s="3"/>
      <c r="G1020" s="3"/>
      <c r="H1020" s="3"/>
    </row>
    <row r="1021" spans="1:8" x14ac:dyDescent="0.25">
      <c r="A1021" s="1"/>
      <c r="B1021" s="3"/>
      <c r="C1021" s="3"/>
      <c r="D1021" s="3"/>
      <c r="E1021" s="3"/>
      <c r="F1021" s="3"/>
      <c r="G1021" s="3"/>
      <c r="H1021" s="3"/>
    </row>
    <row r="1022" spans="1:8" x14ac:dyDescent="0.25">
      <c r="A1022" s="1"/>
      <c r="B1022" s="3"/>
      <c r="C1022" s="3"/>
      <c r="D1022" s="3"/>
      <c r="E1022" s="3"/>
      <c r="F1022" s="3"/>
      <c r="G1022" s="3"/>
      <c r="H1022" s="3"/>
    </row>
    <row r="1023" spans="1:8" x14ac:dyDescent="0.25">
      <c r="A1023" s="1"/>
      <c r="B1023" s="3"/>
      <c r="C1023" s="3"/>
      <c r="D1023" s="3"/>
      <c r="E1023" s="3"/>
      <c r="F1023" s="3"/>
      <c r="G1023" s="3"/>
      <c r="H1023" s="3"/>
    </row>
    <row r="1024" spans="1:8" x14ac:dyDescent="0.25">
      <c r="A1024" s="1"/>
      <c r="B1024" s="3"/>
      <c r="C1024" s="3"/>
      <c r="D1024" s="3"/>
      <c r="E1024" s="3"/>
      <c r="F1024" s="3"/>
      <c r="G1024" s="3"/>
      <c r="H1024" s="3"/>
    </row>
    <row r="1025" spans="1:8" x14ac:dyDescent="0.25">
      <c r="A1025" s="1"/>
      <c r="B1025" s="3"/>
      <c r="C1025" s="3"/>
      <c r="D1025" s="3"/>
      <c r="E1025" s="3"/>
      <c r="F1025" s="3"/>
      <c r="G1025" s="3"/>
      <c r="H1025" s="3"/>
    </row>
    <row r="1026" spans="1:8" x14ac:dyDescent="0.25">
      <c r="A1026" s="1"/>
      <c r="B1026" s="3"/>
      <c r="C1026" s="3"/>
      <c r="D1026" s="3"/>
      <c r="E1026" s="3"/>
      <c r="F1026" s="3"/>
      <c r="G1026" s="3"/>
      <c r="H1026" s="3"/>
    </row>
    <row r="1027" spans="1:8" x14ac:dyDescent="0.25">
      <c r="A1027" s="1"/>
      <c r="B1027" s="3"/>
      <c r="C1027" s="3"/>
      <c r="D1027" s="3"/>
      <c r="E1027" s="3"/>
      <c r="F1027" s="3"/>
      <c r="G1027" s="3"/>
      <c r="H1027" s="3"/>
    </row>
    <row r="1028" spans="1:8" x14ac:dyDescent="0.25">
      <c r="A1028" s="1"/>
      <c r="B1028" s="3"/>
      <c r="C1028" s="3"/>
      <c r="D1028" s="3"/>
      <c r="E1028" s="3"/>
      <c r="F1028" s="3"/>
      <c r="G1028" s="3"/>
      <c r="H1028" s="3"/>
    </row>
    <row r="1029" spans="1:8" x14ac:dyDescent="0.25">
      <c r="A1029" s="1"/>
      <c r="B1029" s="3"/>
      <c r="C1029" s="3"/>
      <c r="D1029" s="3"/>
      <c r="E1029" s="3"/>
      <c r="F1029" s="3"/>
      <c r="G1029" s="3"/>
      <c r="H1029" s="3"/>
    </row>
    <row r="1030" spans="1:8" x14ac:dyDescent="0.25">
      <c r="A1030" s="1"/>
      <c r="B1030" s="3"/>
      <c r="C1030" s="3"/>
      <c r="D1030" s="3"/>
      <c r="E1030" s="3"/>
      <c r="F1030" s="3"/>
      <c r="G1030" s="3"/>
      <c r="H1030" s="3"/>
    </row>
    <row r="1031" spans="1:8" x14ac:dyDescent="0.25">
      <c r="A1031" s="1"/>
      <c r="B1031" s="3"/>
      <c r="C1031" s="3"/>
      <c r="D1031" s="3"/>
      <c r="E1031" s="3"/>
      <c r="F1031" s="3"/>
      <c r="G1031" s="3"/>
      <c r="H1031" s="3"/>
    </row>
    <row r="1032" spans="1:8" x14ac:dyDescent="0.25">
      <c r="A1032" s="1"/>
      <c r="B1032" s="3"/>
      <c r="C1032" s="3"/>
      <c r="D1032" s="3"/>
      <c r="E1032" s="3"/>
      <c r="F1032" s="3"/>
      <c r="G1032" s="3"/>
      <c r="H1032" s="3"/>
    </row>
    <row r="1033" spans="1:8" x14ac:dyDescent="0.25">
      <c r="A1033" s="1"/>
      <c r="B1033" s="3"/>
      <c r="C1033" s="3"/>
      <c r="D1033" s="3"/>
      <c r="E1033" s="3"/>
      <c r="F1033" s="3"/>
      <c r="G1033" s="3"/>
      <c r="H1033" s="3"/>
    </row>
    <row r="1034" spans="1:8" x14ac:dyDescent="0.25">
      <c r="A1034" s="1"/>
      <c r="B1034" s="3"/>
      <c r="C1034" s="3"/>
      <c r="D1034" s="3"/>
      <c r="E1034" s="3"/>
      <c r="F1034" s="3"/>
      <c r="G1034" s="3"/>
      <c r="H1034" s="3"/>
    </row>
    <row r="1035" spans="1:8" x14ac:dyDescent="0.25">
      <c r="A1035" s="1"/>
      <c r="B1035" s="3"/>
      <c r="C1035" s="3"/>
      <c r="D1035" s="3"/>
      <c r="E1035" s="3"/>
      <c r="F1035" s="3"/>
      <c r="G1035" s="3"/>
      <c r="H1035" s="3"/>
    </row>
    <row r="1036" spans="1:8" x14ac:dyDescent="0.25">
      <c r="A1036" s="1"/>
      <c r="B1036" s="3"/>
      <c r="C1036" s="3"/>
      <c r="D1036" s="3"/>
      <c r="E1036" s="3"/>
      <c r="F1036" s="3"/>
      <c r="G1036" s="3"/>
      <c r="H1036" s="3"/>
    </row>
    <row r="1037" spans="1:8" x14ac:dyDescent="0.25">
      <c r="A1037" s="1"/>
      <c r="B1037" s="3"/>
      <c r="C1037" s="3"/>
      <c r="D1037" s="3"/>
      <c r="E1037" s="3"/>
      <c r="F1037" s="3"/>
      <c r="G1037" s="3"/>
      <c r="H1037" s="3"/>
    </row>
    <row r="1038" spans="1:8" x14ac:dyDescent="0.25">
      <c r="A1038" s="1"/>
      <c r="B1038" s="3"/>
      <c r="C1038" s="3"/>
      <c r="D1038" s="3"/>
      <c r="E1038" s="3"/>
      <c r="F1038" s="3"/>
      <c r="G1038" s="3"/>
      <c r="H1038" s="3"/>
    </row>
    <row r="1039" spans="1:8" x14ac:dyDescent="0.25">
      <c r="A1039" s="1"/>
      <c r="B1039" s="3"/>
      <c r="C1039" s="3"/>
      <c r="D1039" s="3"/>
      <c r="E1039" s="3"/>
      <c r="F1039" s="3"/>
      <c r="G1039" s="3"/>
      <c r="H1039" s="3"/>
    </row>
    <row r="1040" spans="1:8" x14ac:dyDescent="0.25">
      <c r="A1040" s="1"/>
      <c r="B1040" s="3"/>
      <c r="C1040" s="3"/>
      <c r="D1040" s="3"/>
      <c r="E1040" s="3"/>
      <c r="F1040" s="3"/>
      <c r="G1040" s="3"/>
      <c r="H1040" s="3"/>
    </row>
    <row r="1041" spans="1:8" x14ac:dyDescent="0.25">
      <c r="A1041" s="1"/>
      <c r="B1041" s="3"/>
      <c r="C1041" s="3"/>
      <c r="D1041" s="3"/>
      <c r="E1041" s="3"/>
      <c r="F1041" s="3"/>
      <c r="G1041" s="3"/>
      <c r="H1041" s="3"/>
    </row>
    <row r="1042" spans="1:8" x14ac:dyDescent="0.25">
      <c r="A1042" s="1"/>
      <c r="B1042" s="3"/>
      <c r="C1042" s="3"/>
      <c r="D1042" s="3"/>
      <c r="E1042" s="3"/>
      <c r="F1042" s="3"/>
      <c r="G1042" s="3"/>
      <c r="H1042" s="3"/>
    </row>
    <row r="1043" spans="1:8" x14ac:dyDescent="0.25">
      <c r="A1043" s="1"/>
      <c r="B1043" s="3"/>
      <c r="C1043" s="3"/>
      <c r="D1043" s="3"/>
      <c r="E1043" s="3"/>
      <c r="F1043" s="3"/>
      <c r="G1043" s="3"/>
      <c r="H1043" s="3"/>
    </row>
    <row r="1044" spans="1:8" x14ac:dyDescent="0.25">
      <c r="A1044" s="1"/>
      <c r="B1044" s="3"/>
      <c r="C1044" s="3"/>
      <c r="D1044" s="3"/>
      <c r="E1044" s="3"/>
      <c r="F1044" s="3"/>
      <c r="G1044" s="3"/>
      <c r="H1044" s="3"/>
    </row>
    <row r="1045" spans="1:8" x14ac:dyDescent="0.25">
      <c r="A1045" s="1"/>
      <c r="B1045" s="3"/>
      <c r="C1045" s="3"/>
      <c r="D1045" s="3"/>
      <c r="E1045" s="3"/>
      <c r="F1045" s="3"/>
      <c r="G1045" s="3"/>
      <c r="H1045" s="3"/>
    </row>
    <row r="1046" spans="1:8" x14ac:dyDescent="0.25">
      <c r="A1046" s="1"/>
      <c r="B1046" s="3"/>
      <c r="C1046" s="3"/>
      <c r="D1046" s="3"/>
      <c r="E1046" s="3"/>
      <c r="F1046" s="3"/>
      <c r="G1046" s="3"/>
      <c r="H1046" s="3"/>
    </row>
    <row r="1047" spans="1:8" x14ac:dyDescent="0.25">
      <c r="A1047" s="1"/>
      <c r="B1047" s="3"/>
      <c r="C1047" s="3"/>
      <c r="D1047" s="3"/>
      <c r="E1047" s="3"/>
      <c r="F1047" s="3"/>
      <c r="G1047" s="3"/>
      <c r="H1047" s="3"/>
    </row>
    <row r="1048" spans="1:8" x14ac:dyDescent="0.25">
      <c r="A1048" s="1"/>
      <c r="B1048" s="3"/>
      <c r="C1048" s="3"/>
      <c r="D1048" s="3"/>
      <c r="E1048" s="3"/>
      <c r="F1048" s="3"/>
      <c r="G1048" s="3"/>
      <c r="H1048" s="3"/>
    </row>
    <row r="1049" spans="1:8" x14ac:dyDescent="0.25">
      <c r="A1049" s="1"/>
      <c r="B1049" s="3"/>
      <c r="C1049" s="3"/>
      <c r="D1049" s="3"/>
      <c r="E1049" s="3"/>
      <c r="F1049" s="3"/>
      <c r="G1049" s="3"/>
      <c r="H1049" s="3"/>
    </row>
    <row r="1050" spans="1:8" x14ac:dyDescent="0.25">
      <c r="A1050" s="1"/>
      <c r="B1050" s="3"/>
      <c r="C1050" s="3"/>
      <c r="D1050" s="3"/>
      <c r="E1050" s="3"/>
      <c r="F1050" s="3"/>
      <c r="G1050" s="3"/>
      <c r="H1050" s="3"/>
    </row>
    <row r="1051" spans="1:8" x14ac:dyDescent="0.25">
      <c r="A1051" s="1"/>
      <c r="B1051" s="3"/>
      <c r="C1051" s="3"/>
      <c r="D1051" s="3"/>
      <c r="E1051" s="3"/>
      <c r="F1051" s="3"/>
      <c r="G1051" s="3"/>
      <c r="H1051" s="3"/>
    </row>
    <row r="1052" spans="1:8" x14ac:dyDescent="0.25">
      <c r="A1052" s="1"/>
      <c r="B1052" s="3"/>
      <c r="C1052" s="3"/>
      <c r="D1052" s="3"/>
      <c r="E1052" s="3"/>
      <c r="F1052" s="3"/>
      <c r="G1052" s="3"/>
      <c r="H1052" s="3"/>
    </row>
    <row r="1053" spans="1:8" x14ac:dyDescent="0.25">
      <c r="A1053" s="1"/>
      <c r="B1053" s="3"/>
      <c r="C1053" s="3"/>
      <c r="D1053" s="3"/>
      <c r="E1053" s="3"/>
      <c r="F1053" s="3"/>
      <c r="G1053" s="3"/>
      <c r="H1053" s="3"/>
    </row>
    <row r="1054" spans="1:8" x14ac:dyDescent="0.25">
      <c r="A1054" s="1"/>
      <c r="B1054" s="3"/>
      <c r="C1054" s="3"/>
      <c r="D1054" s="3"/>
      <c r="E1054" s="3"/>
      <c r="F1054" s="3"/>
      <c r="G1054" s="3"/>
      <c r="H1054" s="3"/>
    </row>
    <row r="1055" spans="1:8" x14ac:dyDescent="0.25">
      <c r="A1055" s="1"/>
      <c r="B1055" s="3"/>
      <c r="C1055" s="3"/>
      <c r="D1055" s="3"/>
      <c r="E1055" s="3"/>
      <c r="F1055" s="3"/>
      <c r="G1055" s="3"/>
      <c r="H1055" s="3"/>
    </row>
    <row r="1056" spans="1:8" x14ac:dyDescent="0.25">
      <c r="A1056" s="1"/>
      <c r="B1056" s="3"/>
      <c r="C1056" s="3"/>
      <c r="D1056" s="3"/>
      <c r="E1056" s="3"/>
      <c r="F1056" s="3"/>
      <c r="G1056" s="3"/>
      <c r="H1056" s="3"/>
    </row>
    <row r="1057" spans="1:8" x14ac:dyDescent="0.25">
      <c r="A1057" s="1"/>
      <c r="B1057" s="3"/>
      <c r="C1057" s="3"/>
      <c r="D1057" s="3"/>
      <c r="E1057" s="3"/>
      <c r="F1057" s="3"/>
      <c r="G1057" s="3"/>
      <c r="H1057" s="3"/>
    </row>
    <row r="1058" spans="1:8" x14ac:dyDescent="0.25">
      <c r="A1058" s="1"/>
      <c r="B1058" s="3"/>
      <c r="C1058" s="3"/>
      <c r="D1058" s="3"/>
      <c r="E1058" s="3"/>
      <c r="F1058" s="3"/>
      <c r="G1058" s="3"/>
      <c r="H1058" s="3"/>
    </row>
    <row r="1059" spans="1:8" x14ac:dyDescent="0.25">
      <c r="A1059" s="1"/>
      <c r="B1059" s="3"/>
      <c r="C1059" s="3"/>
      <c r="D1059" s="3"/>
      <c r="E1059" s="3"/>
      <c r="F1059" s="3"/>
      <c r="G1059" s="3"/>
      <c r="H1059" s="3"/>
    </row>
    <row r="1060" spans="1:8" x14ac:dyDescent="0.25">
      <c r="A1060" s="1"/>
      <c r="B1060" s="3"/>
      <c r="C1060" s="3"/>
      <c r="D1060" s="3"/>
      <c r="E1060" s="3"/>
      <c r="F1060" s="3"/>
      <c r="G1060" s="3"/>
      <c r="H1060" s="3"/>
    </row>
    <row r="1061" spans="1:8" x14ac:dyDescent="0.25">
      <c r="A1061" s="1"/>
      <c r="B1061" s="3"/>
      <c r="C1061" s="3"/>
      <c r="D1061" s="3"/>
      <c r="E1061" s="3"/>
      <c r="F1061" s="3"/>
      <c r="G1061" s="3"/>
      <c r="H1061" s="3"/>
    </row>
    <row r="1062" spans="1:8" x14ac:dyDescent="0.25">
      <c r="A1062" s="1"/>
      <c r="B1062" s="3"/>
      <c r="C1062" s="3"/>
      <c r="D1062" s="3"/>
      <c r="E1062" s="3"/>
      <c r="F1062" s="3"/>
      <c r="G1062" s="3"/>
      <c r="H1062" s="3"/>
    </row>
    <row r="1063" spans="1:8" x14ac:dyDescent="0.25">
      <c r="A1063" s="1"/>
      <c r="B1063" s="3"/>
      <c r="C1063" s="3"/>
      <c r="D1063" s="3"/>
      <c r="E1063" s="3"/>
      <c r="F1063" s="3"/>
      <c r="G1063" s="3"/>
      <c r="H1063" s="3"/>
    </row>
    <row r="1064" spans="1:8" x14ac:dyDescent="0.25">
      <c r="A1064" s="1"/>
      <c r="B1064" s="3"/>
      <c r="C1064" s="3"/>
      <c r="D1064" s="3"/>
      <c r="E1064" s="3"/>
      <c r="F1064" s="3"/>
      <c r="G1064" s="3"/>
      <c r="H1064" s="3"/>
    </row>
    <row r="1065" spans="1:8" x14ac:dyDescent="0.25">
      <c r="A1065" s="1"/>
      <c r="B1065" s="3"/>
      <c r="C1065" s="3"/>
      <c r="D1065" s="3"/>
      <c r="E1065" s="3"/>
      <c r="F1065" s="3"/>
      <c r="G1065" s="3"/>
      <c r="H1065" s="3"/>
    </row>
    <row r="1066" spans="1:8" x14ac:dyDescent="0.25">
      <c r="A1066" s="1"/>
      <c r="B1066" s="3"/>
      <c r="C1066" s="3"/>
      <c r="D1066" s="3"/>
      <c r="E1066" s="3"/>
      <c r="F1066" s="3"/>
      <c r="G1066" s="3"/>
      <c r="H1066" s="3"/>
    </row>
    <row r="1067" spans="1:8" x14ac:dyDescent="0.25">
      <c r="A1067" s="1"/>
      <c r="B1067" s="3"/>
      <c r="C1067" s="3"/>
      <c r="D1067" s="3"/>
      <c r="E1067" s="3"/>
      <c r="F1067" s="3"/>
      <c r="G1067" s="3"/>
      <c r="H1067" s="3"/>
    </row>
    <row r="1068" spans="1:8" x14ac:dyDescent="0.25">
      <c r="A1068" s="1"/>
      <c r="B1068" s="3"/>
      <c r="C1068" s="3"/>
      <c r="D1068" s="3"/>
      <c r="E1068" s="3"/>
      <c r="F1068" s="3"/>
      <c r="G1068" s="3"/>
      <c r="H1068" s="3"/>
    </row>
    <row r="1069" spans="1:8" x14ac:dyDescent="0.25">
      <c r="A1069" s="1"/>
      <c r="B1069" s="3"/>
      <c r="C1069" s="3"/>
      <c r="D1069" s="3"/>
      <c r="E1069" s="3"/>
      <c r="F1069" s="3"/>
      <c r="G1069" s="3"/>
      <c r="H1069" s="3"/>
    </row>
    <row r="1070" spans="1:8" x14ac:dyDescent="0.25">
      <c r="A1070" s="1"/>
      <c r="B1070" s="3"/>
      <c r="C1070" s="3"/>
      <c r="D1070" s="3"/>
      <c r="E1070" s="3"/>
      <c r="F1070" s="3"/>
      <c r="G1070" s="3"/>
      <c r="H1070" s="3"/>
    </row>
    <row r="1071" spans="1:8" x14ac:dyDescent="0.25">
      <c r="A1071" s="1"/>
      <c r="B1071" s="3"/>
      <c r="C1071" s="3"/>
      <c r="D1071" s="3"/>
      <c r="E1071" s="3"/>
      <c r="F1071" s="3"/>
      <c r="G1071" s="3"/>
      <c r="H1071" s="3"/>
    </row>
    <row r="1072" spans="1:8" x14ac:dyDescent="0.25">
      <c r="A1072" s="1"/>
      <c r="B1072" s="3"/>
      <c r="C1072" s="3"/>
      <c r="D1072" s="3"/>
      <c r="E1072" s="3"/>
      <c r="F1072" s="3"/>
      <c r="G1072" s="3"/>
      <c r="H1072" s="3"/>
    </row>
    <row r="1073" spans="1:8" x14ac:dyDescent="0.25">
      <c r="A1073" s="1"/>
      <c r="B1073" s="3"/>
      <c r="C1073" s="3"/>
      <c r="D1073" s="3"/>
      <c r="E1073" s="3"/>
      <c r="F1073" s="3"/>
      <c r="G1073" s="3"/>
      <c r="H1073" s="3"/>
    </row>
    <row r="1074" spans="1:8" x14ac:dyDescent="0.25">
      <c r="A1074" s="1"/>
      <c r="B1074" s="3"/>
      <c r="C1074" s="3"/>
      <c r="D1074" s="3"/>
      <c r="E1074" s="3"/>
      <c r="F1074" s="3"/>
      <c r="G1074" s="3"/>
      <c r="H1074" s="3"/>
    </row>
    <row r="1075" spans="1:8" x14ac:dyDescent="0.25">
      <c r="A1075" s="1"/>
      <c r="B1075" s="3"/>
      <c r="C1075" s="3"/>
      <c r="D1075" s="3"/>
      <c r="E1075" s="3"/>
      <c r="F1075" s="3"/>
      <c r="G1075" s="3"/>
      <c r="H1075" s="3"/>
    </row>
    <row r="1076" spans="1:8" x14ac:dyDescent="0.25">
      <c r="A1076" s="1"/>
      <c r="B1076" s="3"/>
      <c r="C1076" s="3"/>
      <c r="D1076" s="3"/>
      <c r="E1076" s="3"/>
      <c r="F1076" s="3"/>
      <c r="G1076" s="3"/>
      <c r="H1076" s="3"/>
    </row>
    <row r="1077" spans="1:8" x14ac:dyDescent="0.25">
      <c r="A1077" s="1"/>
      <c r="B1077" s="3"/>
      <c r="C1077" s="3"/>
      <c r="D1077" s="3"/>
      <c r="E1077" s="3"/>
      <c r="F1077" s="3"/>
      <c r="G1077" s="3"/>
      <c r="H1077" s="3"/>
    </row>
    <row r="1078" spans="1:8" x14ac:dyDescent="0.25">
      <c r="A1078" s="1"/>
      <c r="B1078" s="3"/>
      <c r="C1078" s="3"/>
      <c r="D1078" s="3"/>
      <c r="E1078" s="3"/>
      <c r="F1078" s="3"/>
      <c r="G1078" s="3"/>
      <c r="H1078" s="3"/>
    </row>
    <row r="1079" spans="1:8" x14ac:dyDescent="0.25">
      <c r="A1079" s="1"/>
      <c r="B1079" s="3"/>
      <c r="C1079" s="3"/>
      <c r="D1079" s="3"/>
      <c r="E1079" s="3"/>
      <c r="F1079" s="3"/>
      <c r="G1079" s="3"/>
      <c r="H1079" s="3"/>
    </row>
    <row r="1080" spans="1:8" x14ac:dyDescent="0.25">
      <c r="A1080" s="1"/>
      <c r="B1080" s="3"/>
      <c r="C1080" s="3"/>
      <c r="D1080" s="3"/>
      <c r="E1080" s="3"/>
      <c r="F1080" s="3"/>
      <c r="G1080" s="3"/>
      <c r="H1080" s="3"/>
    </row>
    <row r="1081" spans="1:8" x14ac:dyDescent="0.25">
      <c r="A1081" s="1"/>
      <c r="B1081" s="3"/>
      <c r="C1081" s="3"/>
      <c r="D1081" s="3"/>
      <c r="E1081" s="3"/>
      <c r="F1081" s="3"/>
      <c r="G1081" s="3"/>
      <c r="H1081" s="3"/>
    </row>
    <row r="1082" spans="1:8" x14ac:dyDescent="0.25">
      <c r="A1082" s="1"/>
      <c r="B1082" s="3"/>
      <c r="C1082" s="3"/>
      <c r="D1082" s="3"/>
      <c r="E1082" s="3"/>
      <c r="F1082" s="3"/>
      <c r="G1082" s="3"/>
      <c r="H1082" s="3"/>
    </row>
    <row r="1083" spans="1:8" x14ac:dyDescent="0.25">
      <c r="A1083" s="1"/>
      <c r="B1083" s="3"/>
      <c r="C1083" s="3"/>
      <c r="D1083" s="3"/>
      <c r="E1083" s="3"/>
      <c r="F1083" s="3"/>
      <c r="G1083" s="3"/>
      <c r="H1083" s="3"/>
    </row>
    <row r="1084" spans="1:8" x14ac:dyDescent="0.25">
      <c r="A1084" s="1"/>
      <c r="B1084" s="3"/>
      <c r="C1084" s="3"/>
      <c r="D1084" s="3"/>
      <c r="E1084" s="3"/>
      <c r="F1084" s="3"/>
      <c r="G1084" s="3"/>
      <c r="H1084" s="3"/>
    </row>
    <row r="1085" spans="1:8" x14ac:dyDescent="0.25">
      <c r="A1085" s="1"/>
      <c r="B1085" s="3"/>
      <c r="C1085" s="3"/>
      <c r="D1085" s="3"/>
      <c r="E1085" s="3"/>
      <c r="F1085" s="3"/>
      <c r="G1085" s="3"/>
      <c r="H1085" s="3"/>
    </row>
    <row r="1086" spans="1:8" x14ac:dyDescent="0.25">
      <c r="A1086" s="1"/>
      <c r="B1086" s="3"/>
      <c r="C1086" s="3"/>
      <c r="D1086" s="3"/>
      <c r="E1086" s="3"/>
      <c r="F1086" s="3"/>
      <c r="G1086" s="3"/>
      <c r="H1086" s="3"/>
    </row>
    <row r="1087" spans="1:8" x14ac:dyDescent="0.25">
      <c r="A1087" s="1"/>
      <c r="B1087" s="3"/>
      <c r="C1087" s="3"/>
      <c r="D1087" s="3"/>
      <c r="E1087" s="3"/>
      <c r="F1087" s="3"/>
      <c r="G1087" s="3"/>
      <c r="H1087" s="3"/>
    </row>
    <row r="1088" spans="1:8" x14ac:dyDescent="0.25">
      <c r="A1088" s="1"/>
      <c r="B1088" s="3"/>
      <c r="C1088" s="3"/>
      <c r="D1088" s="3"/>
      <c r="E1088" s="3"/>
      <c r="F1088" s="3"/>
      <c r="G1088" s="3"/>
      <c r="H1088" s="3"/>
    </row>
    <row r="1089" spans="1:8" x14ac:dyDescent="0.25">
      <c r="A1089" s="1"/>
      <c r="B1089" s="3"/>
      <c r="C1089" s="3"/>
      <c r="D1089" s="3"/>
      <c r="E1089" s="3"/>
      <c r="F1089" s="3"/>
      <c r="G1089" s="3"/>
      <c r="H1089" s="3"/>
    </row>
    <row r="1090" spans="1:8" x14ac:dyDescent="0.25">
      <c r="A1090" s="1"/>
      <c r="B1090" s="3"/>
      <c r="C1090" s="3"/>
      <c r="D1090" s="3"/>
      <c r="E1090" s="3"/>
      <c r="F1090" s="3"/>
      <c r="G1090" s="3"/>
      <c r="H1090" s="3"/>
    </row>
    <row r="1091" spans="1:8" x14ac:dyDescent="0.25">
      <c r="A1091" s="1"/>
      <c r="B1091" s="3"/>
      <c r="C1091" s="3"/>
      <c r="D1091" s="3"/>
      <c r="E1091" s="3"/>
      <c r="F1091" s="3"/>
      <c r="G1091" s="3"/>
      <c r="H1091" s="3"/>
    </row>
    <row r="1092" spans="1:8" x14ac:dyDescent="0.25">
      <c r="A1092" s="1"/>
      <c r="B1092" s="3"/>
      <c r="C1092" s="3"/>
      <c r="D1092" s="3"/>
      <c r="E1092" s="3"/>
      <c r="F1092" s="3"/>
      <c r="G1092" s="3"/>
      <c r="H1092" s="3"/>
    </row>
    <row r="1093" spans="1:8" x14ac:dyDescent="0.25">
      <c r="A1093" s="1"/>
      <c r="B1093" s="3"/>
      <c r="C1093" s="3"/>
      <c r="D1093" s="3"/>
      <c r="E1093" s="3"/>
      <c r="F1093" s="3"/>
      <c r="G1093" s="3"/>
      <c r="H1093" s="3"/>
    </row>
    <row r="1094" spans="1:8" x14ac:dyDescent="0.25">
      <c r="A1094" s="1"/>
      <c r="B1094" s="3"/>
      <c r="C1094" s="3"/>
      <c r="D1094" s="3"/>
      <c r="E1094" s="3"/>
      <c r="F1094" s="3"/>
      <c r="G1094" s="3"/>
      <c r="H1094" s="3"/>
    </row>
    <row r="1095" spans="1:8" x14ac:dyDescent="0.25">
      <c r="A1095" s="1"/>
      <c r="B1095" s="3"/>
      <c r="C1095" s="3"/>
      <c r="D1095" s="3"/>
      <c r="E1095" s="3"/>
      <c r="F1095" s="3"/>
      <c r="G1095" s="3"/>
      <c r="H1095" s="3"/>
    </row>
    <row r="1096" spans="1:8" x14ac:dyDescent="0.25">
      <c r="A1096" s="1"/>
      <c r="B1096" s="3"/>
      <c r="C1096" s="3"/>
      <c r="D1096" s="3"/>
      <c r="E1096" s="3"/>
      <c r="F1096" s="3"/>
      <c r="G1096" s="3"/>
      <c r="H1096" s="3"/>
    </row>
    <row r="1097" spans="1:8" x14ac:dyDescent="0.25">
      <c r="A1097" s="1"/>
      <c r="B1097" s="3"/>
      <c r="C1097" s="3"/>
      <c r="D1097" s="3"/>
      <c r="E1097" s="3"/>
      <c r="F1097" s="3"/>
      <c r="G1097" s="3"/>
      <c r="H1097" s="3"/>
    </row>
    <row r="1098" spans="1:8" x14ac:dyDescent="0.25">
      <c r="A1098" s="1"/>
      <c r="B1098" s="3"/>
      <c r="C1098" s="3"/>
      <c r="D1098" s="3"/>
      <c r="E1098" s="3"/>
      <c r="F1098" s="3"/>
      <c r="G1098" s="3"/>
      <c r="H1098" s="3"/>
    </row>
    <row r="1099" spans="1:8" x14ac:dyDescent="0.25">
      <c r="A1099" s="1"/>
      <c r="B1099" s="3"/>
      <c r="C1099" s="3"/>
      <c r="D1099" s="3"/>
      <c r="E1099" s="3"/>
      <c r="F1099" s="3"/>
      <c r="G1099" s="3"/>
      <c r="H1099" s="3"/>
    </row>
    <row r="1100" spans="1:8" x14ac:dyDescent="0.25">
      <c r="A1100" s="1"/>
      <c r="B1100" s="3"/>
      <c r="C1100" s="3"/>
      <c r="D1100" s="3"/>
      <c r="E1100" s="3"/>
      <c r="F1100" s="3"/>
      <c r="G1100" s="3"/>
      <c r="H1100" s="3"/>
    </row>
    <row r="1101" spans="1:8" x14ac:dyDescent="0.25">
      <c r="A1101" s="1"/>
      <c r="B1101" s="3"/>
      <c r="C1101" s="3"/>
      <c r="D1101" s="3"/>
      <c r="E1101" s="3"/>
      <c r="F1101" s="3"/>
      <c r="G1101" s="3"/>
      <c r="H1101" s="3"/>
    </row>
    <row r="1102" spans="1:8" x14ac:dyDescent="0.25">
      <c r="A1102" s="1"/>
      <c r="B1102" s="3"/>
      <c r="C1102" s="3"/>
      <c r="D1102" s="3"/>
      <c r="E1102" s="3"/>
      <c r="F1102" s="3"/>
      <c r="G1102" s="3"/>
      <c r="H1102" s="3"/>
    </row>
    <row r="1103" spans="1:8" x14ac:dyDescent="0.25">
      <c r="A1103" s="1"/>
      <c r="B1103" s="3"/>
      <c r="C1103" s="3"/>
      <c r="D1103" s="3"/>
      <c r="E1103" s="3"/>
      <c r="F1103" s="3"/>
      <c r="G1103" s="3"/>
      <c r="H1103" s="3"/>
    </row>
    <row r="1104" spans="1:8" x14ac:dyDescent="0.25">
      <c r="A1104" s="1"/>
      <c r="B1104" s="3"/>
      <c r="C1104" s="3"/>
      <c r="D1104" s="3"/>
      <c r="E1104" s="3"/>
      <c r="F1104" s="3"/>
      <c r="G1104" s="3"/>
      <c r="H1104" s="3"/>
    </row>
    <row r="1105" spans="1:8" x14ac:dyDescent="0.25">
      <c r="A1105" s="1"/>
      <c r="B1105" s="3"/>
      <c r="C1105" s="3"/>
      <c r="D1105" s="3"/>
      <c r="E1105" s="3"/>
      <c r="F1105" s="3"/>
      <c r="G1105" s="3"/>
      <c r="H1105" s="3"/>
    </row>
    <row r="1106" spans="1:8" x14ac:dyDescent="0.25">
      <c r="A1106" s="1"/>
      <c r="B1106" s="3"/>
      <c r="C1106" s="3"/>
      <c r="D1106" s="3"/>
      <c r="E1106" s="3"/>
      <c r="F1106" s="3"/>
      <c r="G1106" s="3"/>
      <c r="H1106" s="3"/>
    </row>
    <row r="1107" spans="1:8" x14ac:dyDescent="0.25">
      <c r="A1107" s="1"/>
      <c r="B1107" s="3"/>
      <c r="C1107" s="3"/>
      <c r="D1107" s="3"/>
      <c r="E1107" s="3"/>
      <c r="F1107" s="3"/>
      <c r="G1107" s="3"/>
      <c r="H1107" s="3"/>
    </row>
    <row r="1108" spans="1:8" x14ac:dyDescent="0.25">
      <c r="A1108" s="1"/>
      <c r="B1108" s="3"/>
      <c r="C1108" s="3"/>
      <c r="D1108" s="3"/>
      <c r="E1108" s="3"/>
      <c r="F1108" s="3"/>
      <c r="G1108" s="3"/>
      <c r="H1108" s="3"/>
    </row>
    <row r="1109" spans="1:8" x14ac:dyDescent="0.25">
      <c r="A1109" s="1"/>
      <c r="B1109" s="3"/>
      <c r="C1109" s="3"/>
      <c r="D1109" s="3"/>
      <c r="E1109" s="3"/>
      <c r="F1109" s="3"/>
      <c r="G1109" s="3"/>
      <c r="H1109" s="3"/>
    </row>
    <row r="1110" spans="1:8" x14ac:dyDescent="0.25">
      <c r="A1110" s="1"/>
      <c r="B1110" s="3"/>
      <c r="C1110" s="3"/>
      <c r="D1110" s="3"/>
      <c r="E1110" s="3"/>
      <c r="F1110" s="3"/>
      <c r="G1110" s="3"/>
      <c r="H1110" s="3"/>
    </row>
    <row r="1111" spans="1:8" x14ac:dyDescent="0.25">
      <c r="A1111" s="1"/>
      <c r="B1111" s="3"/>
      <c r="C1111" s="3"/>
      <c r="D1111" s="3"/>
      <c r="E1111" s="3"/>
      <c r="F1111" s="3"/>
      <c r="G1111" s="3"/>
      <c r="H1111" s="3"/>
    </row>
    <row r="1112" spans="1:8" x14ac:dyDescent="0.25">
      <c r="A1112" s="1"/>
      <c r="B1112" s="3"/>
      <c r="C1112" s="3"/>
      <c r="D1112" s="3"/>
      <c r="E1112" s="3"/>
      <c r="F1112" s="3"/>
      <c r="G1112" s="3"/>
      <c r="H1112" s="3"/>
    </row>
    <row r="1113" spans="1:8" x14ac:dyDescent="0.25">
      <c r="A1113" s="1"/>
      <c r="B1113" s="3"/>
      <c r="C1113" s="3"/>
      <c r="D1113" s="3"/>
      <c r="E1113" s="3"/>
      <c r="F1113" s="3"/>
      <c r="G1113" s="3"/>
      <c r="H1113" s="3"/>
    </row>
    <row r="1114" spans="1:8" x14ac:dyDescent="0.25">
      <c r="A1114" s="1"/>
      <c r="B1114" s="3"/>
      <c r="C1114" s="3"/>
      <c r="D1114" s="3"/>
      <c r="E1114" s="3"/>
      <c r="F1114" s="3"/>
      <c r="G1114" s="3"/>
      <c r="H1114" s="3"/>
    </row>
    <row r="1115" spans="1:8" x14ac:dyDescent="0.25">
      <c r="A1115" s="1"/>
      <c r="B1115" s="3"/>
      <c r="C1115" s="3"/>
      <c r="D1115" s="3"/>
      <c r="E1115" s="3"/>
      <c r="F1115" s="3"/>
      <c r="G1115" s="3"/>
      <c r="H1115" s="3"/>
    </row>
    <row r="1116" spans="1:8" x14ac:dyDescent="0.25">
      <c r="A1116" s="1"/>
      <c r="B1116" s="3"/>
      <c r="C1116" s="3"/>
      <c r="D1116" s="3"/>
      <c r="E1116" s="3"/>
      <c r="F1116" s="3"/>
      <c r="G1116" s="3"/>
      <c r="H1116" s="3"/>
    </row>
    <row r="1117" spans="1:8" x14ac:dyDescent="0.25">
      <c r="A1117" s="1"/>
      <c r="B1117" s="3"/>
      <c r="C1117" s="3"/>
      <c r="D1117" s="3"/>
      <c r="E1117" s="3"/>
      <c r="F1117" s="3"/>
      <c r="G1117" s="3"/>
      <c r="H1117" s="3"/>
    </row>
    <row r="1118" spans="1:8" x14ac:dyDescent="0.25">
      <c r="A1118" s="1"/>
      <c r="B1118" s="3"/>
      <c r="C1118" s="3"/>
      <c r="D1118" s="3"/>
      <c r="E1118" s="3"/>
      <c r="F1118" s="3"/>
      <c r="G1118" s="3"/>
      <c r="H1118" s="3"/>
    </row>
    <row r="1119" spans="1:8" x14ac:dyDescent="0.25">
      <c r="A1119" s="1"/>
      <c r="B1119" s="3"/>
      <c r="C1119" s="3"/>
      <c r="D1119" s="3"/>
      <c r="E1119" s="3"/>
      <c r="F1119" s="3"/>
      <c r="G1119" s="3"/>
      <c r="H1119" s="3"/>
    </row>
    <row r="1120" spans="1:8" x14ac:dyDescent="0.25">
      <c r="A1120" s="1"/>
      <c r="B1120" s="3"/>
      <c r="C1120" s="3"/>
      <c r="D1120" s="3"/>
      <c r="E1120" s="3"/>
      <c r="F1120" s="3"/>
      <c r="G1120" s="3"/>
      <c r="H1120" s="3"/>
    </row>
    <row r="1121" spans="1:8" x14ac:dyDescent="0.25">
      <c r="A1121" s="1"/>
      <c r="B1121" s="3"/>
      <c r="C1121" s="3"/>
      <c r="D1121" s="3"/>
      <c r="E1121" s="3"/>
      <c r="F1121" s="3"/>
      <c r="G1121" s="3"/>
      <c r="H1121" s="3"/>
    </row>
    <row r="1122" spans="1:8" x14ac:dyDescent="0.25">
      <c r="A1122" s="1"/>
      <c r="B1122" s="3"/>
      <c r="C1122" s="3"/>
      <c r="D1122" s="3"/>
      <c r="E1122" s="3"/>
      <c r="F1122" s="3"/>
      <c r="G1122" s="3"/>
      <c r="H1122" s="3"/>
    </row>
    <row r="1123" spans="1:8" x14ac:dyDescent="0.25">
      <c r="A1123" s="1"/>
      <c r="B1123" s="3"/>
      <c r="C1123" s="3"/>
      <c r="D1123" s="3"/>
      <c r="E1123" s="3"/>
      <c r="F1123" s="3"/>
      <c r="G1123" s="3"/>
      <c r="H1123" s="3"/>
    </row>
    <row r="1124" spans="1:8" x14ac:dyDescent="0.25">
      <c r="A1124" s="1"/>
      <c r="B1124" s="3"/>
      <c r="C1124" s="3"/>
      <c r="D1124" s="3"/>
      <c r="E1124" s="3"/>
      <c r="F1124" s="3"/>
      <c r="G1124" s="3"/>
      <c r="H1124" s="3"/>
    </row>
    <row r="1125" spans="1:8" x14ac:dyDescent="0.25">
      <c r="A1125" s="1"/>
      <c r="B1125" s="3"/>
      <c r="C1125" s="3"/>
      <c r="D1125" s="3"/>
      <c r="E1125" s="3"/>
      <c r="F1125" s="3"/>
      <c r="G1125" s="3"/>
      <c r="H1125" s="3"/>
    </row>
    <row r="1126" spans="1:8" x14ac:dyDescent="0.25">
      <c r="A1126" s="1"/>
      <c r="B1126" s="3"/>
      <c r="C1126" s="3"/>
      <c r="D1126" s="3"/>
      <c r="E1126" s="3"/>
      <c r="F1126" s="3"/>
      <c r="G1126" s="3"/>
      <c r="H1126" s="3"/>
    </row>
    <row r="1127" spans="1:8" x14ac:dyDescent="0.25">
      <c r="A1127" s="1"/>
      <c r="B1127" s="3"/>
      <c r="C1127" s="3"/>
      <c r="D1127" s="3"/>
      <c r="E1127" s="3"/>
      <c r="F1127" s="3"/>
      <c r="G1127" s="3"/>
      <c r="H1127" s="3"/>
    </row>
    <row r="1128" spans="1:8" x14ac:dyDescent="0.25">
      <c r="A1128" s="1"/>
      <c r="B1128" s="3"/>
      <c r="C1128" s="3"/>
      <c r="D1128" s="3"/>
      <c r="E1128" s="3"/>
      <c r="F1128" s="3"/>
      <c r="G1128" s="3"/>
      <c r="H1128" s="3"/>
    </row>
    <row r="1129" spans="1:8" x14ac:dyDescent="0.25">
      <c r="A1129" s="1"/>
      <c r="B1129" s="3"/>
      <c r="C1129" s="3"/>
      <c r="D1129" s="3"/>
      <c r="E1129" s="3"/>
      <c r="F1129" s="3"/>
      <c r="G1129" s="3"/>
      <c r="H1129" s="3"/>
    </row>
    <row r="1130" spans="1:8" x14ac:dyDescent="0.25">
      <c r="A1130" s="1"/>
      <c r="B1130" s="3"/>
      <c r="C1130" s="3"/>
      <c r="D1130" s="3"/>
      <c r="E1130" s="3"/>
      <c r="F1130" s="3"/>
      <c r="G1130" s="3"/>
      <c r="H1130" s="3"/>
    </row>
    <row r="1131" spans="1:8" x14ac:dyDescent="0.25">
      <c r="A1131" s="1"/>
      <c r="B1131" s="3"/>
      <c r="C1131" s="3"/>
      <c r="D1131" s="3"/>
      <c r="E1131" s="3"/>
      <c r="F1131" s="3"/>
      <c r="G1131" s="3"/>
      <c r="H1131" s="3"/>
    </row>
    <row r="1132" spans="1:8" x14ac:dyDescent="0.25">
      <c r="A1132" s="1"/>
      <c r="B1132" s="3"/>
      <c r="C1132" s="3"/>
      <c r="D1132" s="3"/>
      <c r="E1132" s="3"/>
      <c r="F1132" s="3"/>
      <c r="G1132" s="3"/>
      <c r="H1132" s="3"/>
    </row>
    <row r="1133" spans="1:8" x14ac:dyDescent="0.25">
      <c r="A1133" s="1"/>
      <c r="B1133" s="3"/>
      <c r="C1133" s="3"/>
      <c r="D1133" s="3"/>
      <c r="E1133" s="3"/>
      <c r="F1133" s="3"/>
      <c r="G1133" s="3"/>
      <c r="H1133" s="3"/>
    </row>
    <row r="1134" spans="1:8" x14ac:dyDescent="0.25">
      <c r="A1134" s="1"/>
      <c r="B1134" s="3"/>
      <c r="C1134" s="3"/>
      <c r="D1134" s="3"/>
      <c r="E1134" s="3"/>
      <c r="F1134" s="3"/>
      <c r="G1134" s="3"/>
      <c r="H1134" s="3"/>
    </row>
    <row r="1135" spans="1:8" x14ac:dyDescent="0.25">
      <c r="A1135" s="1"/>
      <c r="B1135" s="3"/>
      <c r="C1135" s="3"/>
      <c r="D1135" s="3"/>
      <c r="E1135" s="3"/>
      <c r="F1135" s="3"/>
      <c r="G1135" s="3"/>
      <c r="H1135" s="3"/>
    </row>
    <row r="1136" spans="1:8" x14ac:dyDescent="0.25">
      <c r="A1136" s="1"/>
      <c r="B1136" s="3"/>
      <c r="C1136" s="3"/>
      <c r="D1136" s="3"/>
      <c r="E1136" s="3"/>
      <c r="F1136" s="3"/>
      <c r="G1136" s="3"/>
      <c r="H1136" s="3"/>
    </row>
    <row r="1137" spans="1:8" x14ac:dyDescent="0.25">
      <c r="A1137" s="1"/>
      <c r="B1137" s="3"/>
      <c r="C1137" s="3"/>
      <c r="D1137" s="3"/>
      <c r="E1137" s="3"/>
      <c r="F1137" s="3"/>
      <c r="G1137" s="3"/>
      <c r="H1137" s="3"/>
    </row>
    <row r="1138" spans="1:8" x14ac:dyDescent="0.25">
      <c r="A1138" s="1"/>
      <c r="B1138" s="3"/>
      <c r="C1138" s="3"/>
      <c r="D1138" s="3"/>
      <c r="E1138" s="3"/>
      <c r="F1138" s="3"/>
      <c r="G1138" s="3"/>
      <c r="H1138" s="3"/>
    </row>
    <row r="1139" spans="1:8" x14ac:dyDescent="0.25">
      <c r="A1139" s="1"/>
      <c r="B1139" s="3"/>
      <c r="C1139" s="3"/>
      <c r="D1139" s="3"/>
      <c r="E1139" s="3"/>
      <c r="F1139" s="3"/>
      <c r="G1139" s="3"/>
      <c r="H1139" s="3"/>
    </row>
    <row r="1140" spans="1:8" x14ac:dyDescent="0.25">
      <c r="A1140" s="1"/>
      <c r="B1140" s="3"/>
      <c r="C1140" s="3"/>
      <c r="D1140" s="3"/>
      <c r="E1140" s="3"/>
      <c r="F1140" s="3"/>
      <c r="G1140" s="3"/>
      <c r="H1140" s="3"/>
    </row>
    <row r="1141" spans="1:8" x14ac:dyDescent="0.25">
      <c r="A1141" s="1"/>
      <c r="B1141" s="3"/>
      <c r="C1141" s="3"/>
      <c r="D1141" s="3"/>
      <c r="E1141" s="3"/>
      <c r="F1141" s="3"/>
      <c r="G1141" s="3"/>
      <c r="H1141" s="3"/>
    </row>
    <row r="1142" spans="1:8" x14ac:dyDescent="0.25">
      <c r="A1142" s="1"/>
      <c r="B1142" s="3"/>
      <c r="C1142" s="3"/>
      <c r="D1142" s="3"/>
      <c r="E1142" s="3"/>
      <c r="F1142" s="3"/>
      <c r="G1142" s="3"/>
      <c r="H1142" s="3"/>
    </row>
    <row r="1143" spans="1:8" x14ac:dyDescent="0.25">
      <c r="A1143" s="1"/>
      <c r="B1143" s="3"/>
      <c r="C1143" s="3"/>
      <c r="D1143" s="3"/>
      <c r="E1143" s="3"/>
      <c r="F1143" s="3"/>
      <c r="G1143" s="3"/>
      <c r="H1143" s="3"/>
    </row>
    <row r="1144" spans="1:8" x14ac:dyDescent="0.25">
      <c r="A1144" s="1"/>
      <c r="B1144" s="3"/>
      <c r="C1144" s="3"/>
      <c r="D1144" s="3"/>
      <c r="E1144" s="3"/>
      <c r="F1144" s="3"/>
      <c r="G1144" s="3"/>
      <c r="H1144" s="3"/>
    </row>
    <row r="1145" spans="1:8" x14ac:dyDescent="0.25">
      <c r="A1145" s="1"/>
      <c r="B1145" s="3"/>
      <c r="C1145" s="3"/>
      <c r="D1145" s="3"/>
      <c r="E1145" s="3"/>
      <c r="F1145" s="3"/>
      <c r="G1145" s="3"/>
      <c r="H1145" s="3"/>
    </row>
    <row r="1146" spans="1:8" x14ac:dyDescent="0.25">
      <c r="A1146" s="1"/>
      <c r="B1146" s="3"/>
      <c r="C1146" s="3"/>
      <c r="D1146" s="3"/>
      <c r="E1146" s="3"/>
      <c r="F1146" s="3"/>
      <c r="G1146" s="3"/>
      <c r="H1146" s="3"/>
    </row>
    <row r="1147" spans="1:8" x14ac:dyDescent="0.25">
      <c r="A1147" s="1"/>
      <c r="B1147" s="3"/>
      <c r="C1147" s="3"/>
      <c r="D1147" s="3"/>
      <c r="E1147" s="3"/>
      <c r="F1147" s="3"/>
      <c r="G1147" s="3"/>
      <c r="H1147" s="3"/>
    </row>
    <row r="1148" spans="1:8" x14ac:dyDescent="0.25">
      <c r="A1148" s="1"/>
      <c r="B1148" s="3"/>
      <c r="C1148" s="3"/>
      <c r="D1148" s="3"/>
      <c r="E1148" s="3"/>
      <c r="F1148" s="3"/>
      <c r="G1148" s="3"/>
      <c r="H1148" s="3"/>
    </row>
    <row r="1149" spans="1:8" x14ac:dyDescent="0.25">
      <c r="A1149" s="1"/>
      <c r="B1149" s="3"/>
      <c r="C1149" s="3"/>
      <c r="D1149" s="3"/>
      <c r="E1149" s="3"/>
      <c r="F1149" s="3"/>
      <c r="G1149" s="3"/>
      <c r="H1149" s="3"/>
    </row>
    <row r="1150" spans="1:8" x14ac:dyDescent="0.25">
      <c r="A1150" s="1"/>
      <c r="B1150" s="3"/>
      <c r="C1150" s="3"/>
      <c r="D1150" s="3"/>
      <c r="E1150" s="3"/>
      <c r="F1150" s="3"/>
      <c r="G1150" s="3"/>
      <c r="H1150" s="3"/>
    </row>
    <row r="1151" spans="1:8" x14ac:dyDescent="0.25">
      <c r="A1151" s="1"/>
      <c r="B1151" s="3"/>
      <c r="C1151" s="3"/>
      <c r="D1151" s="3"/>
      <c r="E1151" s="3"/>
      <c r="F1151" s="3"/>
      <c r="G1151" s="3"/>
      <c r="H1151" s="3"/>
    </row>
    <row r="1152" spans="1:8" x14ac:dyDescent="0.25">
      <c r="A1152" s="1"/>
      <c r="B1152" s="3"/>
      <c r="C1152" s="3"/>
      <c r="D1152" s="3"/>
      <c r="E1152" s="3"/>
      <c r="F1152" s="3"/>
      <c r="G1152" s="3"/>
      <c r="H1152" s="3"/>
    </row>
    <row r="1153" spans="1:8" x14ac:dyDescent="0.25">
      <c r="A1153" s="1"/>
      <c r="B1153" s="3"/>
      <c r="C1153" s="3"/>
      <c r="D1153" s="3"/>
      <c r="E1153" s="3"/>
      <c r="F1153" s="3"/>
      <c r="G1153" s="3"/>
      <c r="H1153" s="3"/>
    </row>
    <row r="1154" spans="1:8" x14ac:dyDescent="0.25">
      <c r="A1154" s="1"/>
      <c r="B1154" s="3"/>
      <c r="C1154" s="3"/>
      <c r="D1154" s="3"/>
      <c r="E1154" s="3"/>
      <c r="F1154" s="3"/>
      <c r="G1154" s="3"/>
      <c r="H1154" s="3"/>
    </row>
    <row r="1155" spans="1:8" x14ac:dyDescent="0.25">
      <c r="A1155" s="1"/>
      <c r="B1155" s="3"/>
      <c r="C1155" s="3"/>
      <c r="D1155" s="3"/>
      <c r="E1155" s="3"/>
      <c r="F1155" s="3"/>
      <c r="G1155" s="3"/>
      <c r="H1155" s="3"/>
    </row>
    <row r="1156" spans="1:8" x14ac:dyDescent="0.25">
      <c r="A1156" s="1"/>
      <c r="B1156" s="3"/>
      <c r="C1156" s="3"/>
      <c r="D1156" s="3"/>
      <c r="E1156" s="3"/>
      <c r="F1156" s="3"/>
      <c r="G1156" s="3"/>
      <c r="H1156" s="3"/>
    </row>
    <row r="1157" spans="1:8" x14ac:dyDescent="0.25">
      <c r="A1157" s="1"/>
      <c r="B1157" s="3"/>
      <c r="C1157" s="3"/>
      <c r="D1157" s="3"/>
      <c r="E1157" s="3"/>
      <c r="F1157" s="3"/>
      <c r="G1157" s="3"/>
      <c r="H1157" s="3"/>
    </row>
    <row r="1158" spans="1:8" x14ac:dyDescent="0.25">
      <c r="A1158" s="1"/>
      <c r="B1158" s="3"/>
      <c r="C1158" s="3"/>
      <c r="D1158" s="3"/>
      <c r="E1158" s="3"/>
      <c r="F1158" s="3"/>
      <c r="G1158" s="3"/>
      <c r="H1158" s="3"/>
    </row>
    <row r="1159" spans="1:8" x14ac:dyDescent="0.25">
      <c r="A1159" s="1"/>
      <c r="B1159" s="3"/>
      <c r="C1159" s="3"/>
      <c r="D1159" s="3"/>
      <c r="E1159" s="3"/>
      <c r="F1159" s="3"/>
      <c r="G1159" s="3"/>
      <c r="H1159" s="3"/>
    </row>
    <row r="1160" spans="1:8" x14ac:dyDescent="0.25">
      <c r="A1160" s="1"/>
      <c r="B1160" s="3"/>
      <c r="C1160" s="3"/>
      <c r="D1160" s="3"/>
      <c r="E1160" s="3"/>
      <c r="F1160" s="3"/>
      <c r="G1160" s="3"/>
      <c r="H1160" s="3"/>
    </row>
    <row r="1161" spans="1:8" x14ac:dyDescent="0.25">
      <c r="A1161" s="1"/>
      <c r="B1161" s="3"/>
      <c r="C1161" s="3"/>
      <c r="D1161" s="3"/>
      <c r="E1161" s="3"/>
      <c r="F1161" s="3"/>
      <c r="G1161" s="3"/>
      <c r="H1161" s="3"/>
    </row>
    <row r="1162" spans="1:8" x14ac:dyDescent="0.25">
      <c r="A1162" s="1"/>
      <c r="B1162" s="3"/>
      <c r="C1162" s="3"/>
      <c r="D1162" s="3"/>
      <c r="E1162" s="3"/>
      <c r="F1162" s="3"/>
      <c r="G1162" s="3"/>
      <c r="H1162" s="3"/>
    </row>
    <row r="1163" spans="1:8" x14ac:dyDescent="0.25">
      <c r="A1163" s="1"/>
      <c r="B1163" s="3"/>
      <c r="C1163" s="3"/>
      <c r="D1163" s="3"/>
      <c r="E1163" s="3"/>
      <c r="F1163" s="3"/>
      <c r="G1163" s="3"/>
      <c r="H1163" s="3"/>
    </row>
    <row r="1164" spans="1:8" x14ac:dyDescent="0.25">
      <c r="A1164" s="1"/>
      <c r="B1164" s="3"/>
      <c r="C1164" s="3"/>
      <c r="D1164" s="3"/>
      <c r="E1164" s="3"/>
      <c r="F1164" s="3"/>
      <c r="G1164" s="3"/>
      <c r="H1164" s="3"/>
    </row>
    <row r="1165" spans="1:8" x14ac:dyDescent="0.25">
      <c r="A1165" s="1"/>
      <c r="B1165" s="3"/>
      <c r="C1165" s="3"/>
      <c r="D1165" s="3"/>
      <c r="E1165" s="3"/>
      <c r="F1165" s="3"/>
      <c r="G1165" s="3"/>
      <c r="H1165" s="3"/>
    </row>
    <row r="1166" spans="1:8" x14ac:dyDescent="0.25">
      <c r="A1166" s="1"/>
      <c r="B1166" s="3"/>
      <c r="C1166" s="3"/>
      <c r="D1166" s="3"/>
      <c r="E1166" s="3"/>
      <c r="F1166" s="3"/>
      <c r="G1166" s="3"/>
      <c r="H1166" s="3"/>
    </row>
    <row r="1167" spans="1:8" x14ac:dyDescent="0.25">
      <c r="A1167" s="1"/>
      <c r="B1167" s="3"/>
      <c r="C1167" s="3"/>
      <c r="D1167" s="3"/>
      <c r="E1167" s="3"/>
      <c r="F1167" s="3"/>
      <c r="G1167" s="3"/>
      <c r="H1167" s="3"/>
    </row>
    <row r="1168" spans="1:8" x14ac:dyDescent="0.25">
      <c r="A1168" s="1"/>
      <c r="B1168" s="3"/>
      <c r="C1168" s="3"/>
      <c r="D1168" s="3"/>
      <c r="E1168" s="3"/>
      <c r="F1168" s="3"/>
      <c r="G1168" s="3"/>
      <c r="H1168" s="3"/>
    </row>
    <row r="1169" spans="1:8" x14ac:dyDescent="0.25">
      <c r="A1169" s="1"/>
      <c r="B1169" s="3"/>
      <c r="C1169" s="3"/>
      <c r="D1169" s="3"/>
      <c r="E1169" s="3"/>
      <c r="F1169" s="3"/>
      <c r="G1169" s="3"/>
      <c r="H1169" s="3"/>
    </row>
    <row r="1170" spans="1:8" x14ac:dyDescent="0.25">
      <c r="A1170" s="1"/>
      <c r="B1170" s="3"/>
      <c r="C1170" s="3"/>
      <c r="D1170" s="3"/>
      <c r="E1170" s="3"/>
      <c r="F1170" s="3"/>
      <c r="G1170" s="3"/>
      <c r="H1170" s="3"/>
    </row>
    <row r="1171" spans="1:8" x14ac:dyDescent="0.25">
      <c r="A1171" s="1"/>
      <c r="B1171" s="3"/>
      <c r="C1171" s="3"/>
      <c r="D1171" s="3"/>
      <c r="E1171" s="3"/>
      <c r="F1171" s="3"/>
      <c r="G1171" s="3"/>
      <c r="H1171" s="3"/>
    </row>
    <row r="1172" spans="1:8" x14ac:dyDescent="0.25">
      <c r="A1172" s="1"/>
      <c r="B1172" s="3"/>
      <c r="C1172" s="3"/>
      <c r="D1172" s="3"/>
      <c r="E1172" s="3"/>
      <c r="F1172" s="3"/>
      <c r="G1172" s="3"/>
      <c r="H1172" s="3"/>
    </row>
    <row r="1173" spans="1:8" x14ac:dyDescent="0.25">
      <c r="A1173" s="1"/>
      <c r="B1173" s="3"/>
      <c r="C1173" s="3"/>
      <c r="D1173" s="3"/>
      <c r="E1173" s="3"/>
      <c r="F1173" s="3"/>
      <c r="G1173" s="3"/>
      <c r="H1173" s="3"/>
    </row>
    <row r="1174" spans="1:8" x14ac:dyDescent="0.25">
      <c r="A1174" s="1"/>
      <c r="B1174" s="3"/>
      <c r="C1174" s="3"/>
      <c r="D1174" s="3"/>
      <c r="E1174" s="3"/>
      <c r="F1174" s="3"/>
      <c r="G1174" s="3"/>
      <c r="H1174" s="3"/>
    </row>
    <row r="1175" spans="1:8" x14ac:dyDescent="0.25">
      <c r="A1175" s="1"/>
      <c r="B1175" s="3"/>
      <c r="C1175" s="3"/>
      <c r="D1175" s="3"/>
      <c r="E1175" s="3"/>
      <c r="F1175" s="3"/>
      <c r="G1175" s="3"/>
      <c r="H1175" s="3"/>
    </row>
    <row r="1176" spans="1:8" x14ac:dyDescent="0.25">
      <c r="A1176" s="1"/>
      <c r="B1176" s="3"/>
      <c r="C1176" s="3"/>
      <c r="D1176" s="3"/>
      <c r="E1176" s="3"/>
      <c r="F1176" s="3"/>
      <c r="G1176" s="3"/>
      <c r="H1176" s="3"/>
    </row>
    <row r="1177" spans="1:8" x14ac:dyDescent="0.25">
      <c r="A1177" s="1"/>
      <c r="B1177" s="3"/>
      <c r="C1177" s="3"/>
      <c r="D1177" s="3"/>
      <c r="E1177" s="3"/>
      <c r="F1177" s="3"/>
      <c r="G1177" s="3"/>
      <c r="H1177" s="3"/>
    </row>
    <row r="1178" spans="1:8" x14ac:dyDescent="0.25">
      <c r="A1178" s="1"/>
      <c r="B1178" s="3"/>
      <c r="C1178" s="3"/>
      <c r="D1178" s="3"/>
      <c r="E1178" s="3"/>
      <c r="F1178" s="3"/>
      <c r="G1178" s="3"/>
      <c r="H1178" s="3"/>
    </row>
    <row r="1179" spans="1:8" x14ac:dyDescent="0.25">
      <c r="A1179" s="1"/>
      <c r="B1179" s="3"/>
      <c r="C1179" s="3"/>
      <c r="D1179" s="3"/>
      <c r="E1179" s="3"/>
      <c r="F1179" s="3"/>
      <c r="G1179" s="3"/>
      <c r="H1179" s="3"/>
    </row>
    <row r="1180" spans="1:8" x14ac:dyDescent="0.25">
      <c r="A1180" s="1"/>
      <c r="B1180" s="3"/>
      <c r="C1180" s="3"/>
      <c r="D1180" s="3"/>
      <c r="E1180" s="3"/>
      <c r="F1180" s="3"/>
      <c r="G1180" s="3"/>
      <c r="H1180" s="3"/>
    </row>
    <row r="1181" spans="1:8" x14ac:dyDescent="0.25">
      <c r="A1181" s="1"/>
      <c r="B1181" s="3"/>
      <c r="C1181" s="3"/>
      <c r="D1181" s="3"/>
      <c r="E1181" s="3"/>
      <c r="F1181" s="3"/>
      <c r="G1181" s="3"/>
      <c r="H1181" s="3"/>
    </row>
    <row r="1182" spans="1:8" x14ac:dyDescent="0.25">
      <c r="A1182" s="1"/>
      <c r="B1182" s="3"/>
      <c r="C1182" s="3"/>
      <c r="D1182" s="3"/>
      <c r="E1182" s="3"/>
      <c r="F1182" s="3"/>
      <c r="G1182" s="3"/>
      <c r="H1182" s="3"/>
    </row>
    <row r="1183" spans="1:8" x14ac:dyDescent="0.25">
      <c r="A1183" s="1"/>
      <c r="B1183" s="3"/>
      <c r="C1183" s="3"/>
      <c r="D1183" s="3"/>
      <c r="E1183" s="3"/>
      <c r="F1183" s="3"/>
      <c r="G1183" s="3"/>
      <c r="H1183" s="3"/>
    </row>
    <row r="1184" spans="1:8" x14ac:dyDescent="0.25">
      <c r="A1184" s="1"/>
      <c r="B1184" s="3"/>
      <c r="C1184" s="3"/>
      <c r="D1184" s="3"/>
      <c r="E1184" s="3"/>
      <c r="F1184" s="3"/>
      <c r="G1184" s="3"/>
      <c r="H1184" s="3"/>
    </row>
    <row r="1185" spans="1:8" x14ac:dyDescent="0.25">
      <c r="A1185" s="1"/>
      <c r="B1185" s="3"/>
      <c r="C1185" s="3"/>
      <c r="D1185" s="3"/>
      <c r="E1185" s="3"/>
      <c r="F1185" s="3"/>
      <c r="G1185" s="3"/>
      <c r="H1185" s="3"/>
    </row>
    <row r="1186" spans="1:8" x14ac:dyDescent="0.25">
      <c r="A1186" s="1"/>
      <c r="B1186" s="3"/>
      <c r="C1186" s="3"/>
      <c r="D1186" s="3"/>
      <c r="E1186" s="3"/>
      <c r="F1186" s="3"/>
      <c r="G1186" s="3"/>
      <c r="H1186" s="3"/>
    </row>
    <row r="1187" spans="1:8" x14ac:dyDescent="0.25">
      <c r="A1187" s="1"/>
      <c r="B1187" s="3"/>
      <c r="C1187" s="3"/>
      <c r="D1187" s="3"/>
      <c r="E1187" s="3"/>
      <c r="F1187" s="3"/>
      <c r="G1187" s="3"/>
      <c r="H1187" s="3"/>
    </row>
    <row r="1188" spans="1:8" x14ac:dyDescent="0.25">
      <c r="A1188" s="1"/>
      <c r="B1188" s="3"/>
      <c r="C1188" s="3"/>
      <c r="D1188" s="3"/>
      <c r="E1188" s="3"/>
      <c r="F1188" s="3"/>
      <c r="G1188" s="3"/>
      <c r="H1188" s="3"/>
    </row>
    <row r="1189" spans="1:8" x14ac:dyDescent="0.25">
      <c r="A1189" s="1"/>
      <c r="B1189" s="3"/>
      <c r="C1189" s="3"/>
      <c r="D1189" s="3"/>
      <c r="E1189" s="3"/>
      <c r="F1189" s="3"/>
      <c r="G1189" s="3"/>
      <c r="H1189" s="3"/>
    </row>
    <row r="1190" spans="1:8" x14ac:dyDescent="0.25">
      <c r="A1190" s="1"/>
      <c r="B1190" s="3"/>
      <c r="C1190" s="3"/>
      <c r="D1190" s="3"/>
      <c r="E1190" s="3"/>
      <c r="F1190" s="3"/>
      <c r="G1190" s="3"/>
      <c r="H1190" s="3"/>
    </row>
    <row r="1191" spans="1:8" x14ac:dyDescent="0.25">
      <c r="A1191" s="1"/>
      <c r="B1191" s="3"/>
      <c r="C1191" s="3"/>
      <c r="D1191" s="3"/>
      <c r="E1191" s="3"/>
      <c r="F1191" s="3"/>
      <c r="G1191" s="3"/>
      <c r="H1191" s="3"/>
    </row>
    <row r="1192" spans="1:8" x14ac:dyDescent="0.25">
      <c r="A1192" s="1"/>
      <c r="B1192" s="3"/>
      <c r="C1192" s="3"/>
      <c r="D1192" s="3"/>
      <c r="E1192" s="3"/>
      <c r="F1192" s="3"/>
      <c r="G1192" s="3"/>
      <c r="H1192" s="3"/>
    </row>
    <row r="1193" spans="1:8" x14ac:dyDescent="0.25">
      <c r="A1193" s="1"/>
      <c r="B1193" s="3"/>
      <c r="C1193" s="3"/>
      <c r="D1193" s="3"/>
      <c r="E1193" s="3"/>
      <c r="F1193" s="3"/>
      <c r="G1193" s="3"/>
      <c r="H1193" s="3"/>
    </row>
    <row r="1194" spans="1:8" x14ac:dyDescent="0.25">
      <c r="A1194" s="1"/>
      <c r="B1194" s="3"/>
      <c r="C1194" s="3"/>
      <c r="D1194" s="3"/>
      <c r="E1194" s="3"/>
      <c r="F1194" s="3"/>
      <c r="G1194" s="3"/>
      <c r="H1194" s="3"/>
    </row>
    <row r="1195" spans="1:8" x14ac:dyDescent="0.25">
      <c r="A1195" s="1"/>
      <c r="B1195" s="3"/>
      <c r="C1195" s="3"/>
      <c r="D1195" s="3"/>
      <c r="E1195" s="3"/>
      <c r="F1195" s="3"/>
      <c r="G1195" s="3"/>
      <c r="H1195" s="3"/>
    </row>
    <row r="1196" spans="1:8" x14ac:dyDescent="0.25">
      <c r="A1196" s="1"/>
      <c r="B1196" s="3"/>
      <c r="C1196" s="3"/>
      <c r="D1196" s="3"/>
      <c r="E1196" s="3"/>
      <c r="F1196" s="3"/>
      <c r="G1196" s="3"/>
      <c r="H1196" s="3"/>
    </row>
    <row r="1197" spans="1:8" x14ac:dyDescent="0.25">
      <c r="A1197" s="1"/>
      <c r="B1197" s="3"/>
      <c r="C1197" s="3"/>
      <c r="D1197" s="3"/>
      <c r="E1197" s="3"/>
      <c r="F1197" s="3"/>
      <c r="G1197" s="3"/>
      <c r="H1197" s="3"/>
    </row>
    <row r="1198" spans="1:8" x14ac:dyDescent="0.25">
      <c r="A1198" s="1"/>
      <c r="B1198" s="3"/>
      <c r="C1198" s="3"/>
      <c r="D1198" s="3"/>
      <c r="E1198" s="3"/>
      <c r="F1198" s="3"/>
      <c r="G1198" s="3"/>
      <c r="H1198" s="3"/>
    </row>
    <row r="1199" spans="1:8" x14ac:dyDescent="0.25">
      <c r="A1199" s="1"/>
      <c r="B1199" s="3"/>
      <c r="C1199" s="3"/>
      <c r="D1199" s="3"/>
      <c r="E1199" s="3"/>
      <c r="F1199" s="3"/>
      <c r="G1199" s="3"/>
      <c r="H1199" s="3"/>
    </row>
    <row r="1200" spans="1:8" x14ac:dyDescent="0.25">
      <c r="A1200" s="1"/>
      <c r="B1200" s="3"/>
      <c r="C1200" s="3"/>
      <c r="D1200" s="3"/>
      <c r="E1200" s="3"/>
      <c r="F1200" s="3"/>
      <c r="G1200" s="3"/>
      <c r="H1200" s="3"/>
    </row>
    <row r="1201" spans="1:8" x14ac:dyDescent="0.25">
      <c r="A1201" s="1"/>
      <c r="B1201" s="3"/>
      <c r="C1201" s="3"/>
      <c r="D1201" s="3"/>
      <c r="E1201" s="3"/>
      <c r="F1201" s="3"/>
      <c r="G1201" s="3"/>
      <c r="H1201" s="3"/>
    </row>
    <row r="1202" spans="1:8" x14ac:dyDescent="0.25">
      <c r="A1202" s="1"/>
      <c r="B1202" s="3"/>
      <c r="C1202" s="3"/>
      <c r="D1202" s="3"/>
      <c r="E1202" s="3"/>
      <c r="F1202" s="3"/>
      <c r="G1202" s="3"/>
      <c r="H1202" s="3"/>
    </row>
    <row r="1203" spans="1:8" x14ac:dyDescent="0.25">
      <c r="A1203" s="1"/>
      <c r="B1203" s="3"/>
      <c r="C1203" s="3"/>
      <c r="D1203" s="3"/>
      <c r="E1203" s="3"/>
      <c r="F1203" s="3"/>
      <c r="G1203" s="3"/>
      <c r="H1203" s="3"/>
    </row>
    <row r="1204" spans="1:8" x14ac:dyDescent="0.25">
      <c r="A1204" s="1"/>
      <c r="B1204" s="3"/>
      <c r="C1204" s="3"/>
      <c r="D1204" s="3"/>
      <c r="E1204" s="3"/>
      <c r="F1204" s="3"/>
      <c r="G1204" s="3"/>
      <c r="H1204" s="3"/>
    </row>
    <row r="1205" spans="1:8" x14ac:dyDescent="0.25">
      <c r="A1205" s="1"/>
      <c r="B1205" s="3"/>
      <c r="C1205" s="3"/>
      <c r="D1205" s="3"/>
      <c r="E1205" s="3"/>
      <c r="F1205" s="3"/>
      <c r="G1205" s="3"/>
      <c r="H1205" s="3"/>
    </row>
    <row r="1206" spans="1:8" x14ac:dyDescent="0.25">
      <c r="A1206" s="1"/>
      <c r="B1206" s="3"/>
      <c r="C1206" s="3"/>
      <c r="D1206" s="3"/>
      <c r="E1206" s="3"/>
      <c r="F1206" s="3"/>
      <c r="G1206" s="3"/>
      <c r="H1206" s="3"/>
    </row>
    <row r="1207" spans="1:8" x14ac:dyDescent="0.25">
      <c r="A1207" s="1"/>
      <c r="B1207" s="3"/>
      <c r="C1207" s="3"/>
      <c r="D1207" s="3"/>
      <c r="E1207" s="3"/>
      <c r="F1207" s="3"/>
      <c r="G1207" s="3"/>
      <c r="H1207" s="3"/>
    </row>
    <row r="1208" spans="1:8" x14ac:dyDescent="0.25">
      <c r="A1208" s="1"/>
      <c r="B1208" s="3"/>
      <c r="C1208" s="3"/>
      <c r="D1208" s="3"/>
      <c r="E1208" s="3"/>
      <c r="F1208" s="3"/>
      <c r="G1208" s="3"/>
      <c r="H1208" s="3"/>
    </row>
    <row r="1209" spans="1:8" x14ac:dyDescent="0.25">
      <c r="A1209" s="1"/>
      <c r="B1209" s="3"/>
      <c r="C1209" s="3"/>
      <c r="D1209" s="3"/>
      <c r="E1209" s="3"/>
      <c r="F1209" s="3"/>
      <c r="G1209" s="3"/>
      <c r="H1209" s="3"/>
    </row>
    <row r="1210" spans="1:8" x14ac:dyDescent="0.25">
      <c r="A1210" s="1"/>
      <c r="B1210" s="3"/>
      <c r="C1210" s="3"/>
      <c r="D1210" s="3"/>
      <c r="E1210" s="3"/>
      <c r="F1210" s="3"/>
      <c r="G1210" s="3"/>
      <c r="H1210" s="3"/>
    </row>
    <row r="1211" spans="1:8" x14ac:dyDescent="0.25">
      <c r="A1211" s="1"/>
      <c r="B1211" s="3"/>
      <c r="C1211" s="3"/>
      <c r="D1211" s="3"/>
      <c r="E1211" s="3"/>
      <c r="F1211" s="3"/>
      <c r="G1211" s="3"/>
      <c r="H1211" s="3"/>
    </row>
    <row r="1212" spans="1:8" x14ac:dyDescent="0.25">
      <c r="A1212" s="1"/>
      <c r="B1212" s="3"/>
      <c r="C1212" s="3"/>
      <c r="D1212" s="3"/>
      <c r="E1212" s="3"/>
      <c r="F1212" s="3"/>
      <c r="G1212" s="3"/>
      <c r="H1212" s="3"/>
    </row>
    <row r="1213" spans="1:8" x14ac:dyDescent="0.25">
      <c r="A1213" s="1"/>
      <c r="B1213" s="3"/>
      <c r="C1213" s="3"/>
      <c r="D1213" s="3"/>
      <c r="E1213" s="3"/>
      <c r="F1213" s="3"/>
      <c r="G1213" s="3"/>
      <c r="H1213" s="3"/>
    </row>
    <row r="1214" spans="1:8" x14ac:dyDescent="0.25">
      <c r="A1214" s="1"/>
      <c r="B1214" s="3"/>
      <c r="C1214" s="3"/>
      <c r="D1214" s="3"/>
      <c r="E1214" s="3"/>
      <c r="F1214" s="3"/>
      <c r="G1214" s="3"/>
      <c r="H1214" s="3"/>
    </row>
    <row r="1215" spans="1:8" x14ac:dyDescent="0.25">
      <c r="A1215" s="1"/>
      <c r="B1215" s="3"/>
      <c r="C1215" s="3"/>
      <c r="D1215" s="3"/>
      <c r="E1215" s="3"/>
      <c r="F1215" s="3"/>
      <c r="G1215" s="3"/>
      <c r="H1215" s="3"/>
    </row>
    <row r="1216" spans="1:8" x14ac:dyDescent="0.25">
      <c r="A1216" s="1"/>
      <c r="B1216" s="3"/>
      <c r="C1216" s="3"/>
      <c r="D1216" s="3"/>
      <c r="E1216" s="3"/>
      <c r="F1216" s="3"/>
      <c r="G1216" s="3"/>
      <c r="H1216" s="3"/>
    </row>
    <row r="1217" spans="1:8" x14ac:dyDescent="0.25">
      <c r="A1217" s="1"/>
      <c r="B1217" s="3"/>
      <c r="C1217" s="3"/>
      <c r="D1217" s="3"/>
      <c r="E1217" s="3"/>
      <c r="F1217" s="3"/>
      <c r="G1217" s="3"/>
      <c r="H1217" s="3"/>
    </row>
    <row r="1218" spans="1:8" x14ac:dyDescent="0.25">
      <c r="A1218" s="1"/>
      <c r="B1218" s="3"/>
      <c r="C1218" s="3"/>
      <c r="D1218" s="3"/>
      <c r="E1218" s="3"/>
      <c r="F1218" s="3"/>
      <c r="G1218" s="3"/>
      <c r="H1218" s="3"/>
    </row>
    <row r="1219" spans="1:8" x14ac:dyDescent="0.25">
      <c r="A1219" s="1"/>
      <c r="B1219" s="3"/>
      <c r="C1219" s="3"/>
      <c r="D1219" s="3"/>
      <c r="E1219" s="3"/>
      <c r="F1219" s="3"/>
      <c r="G1219" s="3"/>
      <c r="H1219" s="3"/>
    </row>
    <row r="1220" spans="1:8" x14ac:dyDescent="0.25">
      <c r="A1220" s="1"/>
      <c r="B1220" s="3"/>
      <c r="C1220" s="3"/>
      <c r="D1220" s="3"/>
      <c r="E1220" s="3"/>
      <c r="F1220" s="3"/>
      <c r="G1220" s="3"/>
      <c r="H1220" s="3"/>
    </row>
    <row r="1221" spans="1:8" x14ac:dyDescent="0.25">
      <c r="A1221" s="1"/>
      <c r="B1221" s="3"/>
      <c r="C1221" s="3"/>
      <c r="D1221" s="3"/>
      <c r="E1221" s="3"/>
      <c r="F1221" s="3"/>
      <c r="G1221" s="3"/>
      <c r="H1221" s="3"/>
    </row>
    <row r="1222" spans="1:8" x14ac:dyDescent="0.25">
      <c r="A1222" s="1"/>
      <c r="B1222" s="3"/>
      <c r="C1222" s="3"/>
      <c r="D1222" s="3"/>
      <c r="E1222" s="3"/>
      <c r="F1222" s="3"/>
      <c r="G1222" s="3"/>
      <c r="H1222" s="3"/>
    </row>
    <row r="1223" spans="1:8" x14ac:dyDescent="0.25">
      <c r="A1223" s="1"/>
      <c r="B1223" s="3"/>
      <c r="C1223" s="3"/>
      <c r="D1223" s="3"/>
      <c r="E1223" s="3"/>
      <c r="F1223" s="3"/>
      <c r="G1223" s="3"/>
      <c r="H1223" s="3"/>
    </row>
    <row r="1224" spans="1:8" x14ac:dyDescent="0.25">
      <c r="A1224" s="1"/>
      <c r="B1224" s="3"/>
      <c r="C1224" s="3"/>
      <c r="D1224" s="3"/>
      <c r="E1224" s="3"/>
      <c r="F1224" s="3"/>
      <c r="G1224" s="3"/>
      <c r="H1224" s="3"/>
    </row>
    <row r="1225" spans="1:8" x14ac:dyDescent="0.25">
      <c r="A1225" s="1"/>
      <c r="B1225" s="3"/>
      <c r="C1225" s="3"/>
      <c r="D1225" s="3"/>
      <c r="E1225" s="3"/>
      <c r="F1225" s="3"/>
      <c r="G1225" s="3"/>
      <c r="H1225" s="3"/>
    </row>
    <row r="1226" spans="1:8" x14ac:dyDescent="0.25">
      <c r="A1226" s="1"/>
      <c r="B1226" s="3"/>
      <c r="C1226" s="3"/>
      <c r="D1226" s="3"/>
      <c r="E1226" s="3"/>
      <c r="F1226" s="3"/>
      <c r="G1226" s="3"/>
      <c r="H1226" s="3"/>
    </row>
    <row r="1227" spans="1:8" x14ac:dyDescent="0.25">
      <c r="A1227" s="1"/>
      <c r="B1227" s="3"/>
      <c r="C1227" s="3"/>
      <c r="D1227" s="3"/>
      <c r="E1227" s="3"/>
      <c r="F1227" s="3"/>
      <c r="G1227" s="3"/>
      <c r="H1227" s="3"/>
    </row>
    <row r="1228" spans="1:8" x14ac:dyDescent="0.25">
      <c r="A1228" s="1"/>
      <c r="B1228" s="3"/>
      <c r="C1228" s="3"/>
      <c r="D1228" s="3"/>
      <c r="E1228" s="3"/>
      <c r="F1228" s="3"/>
      <c r="G1228" s="3"/>
      <c r="H1228" s="3"/>
    </row>
    <row r="1229" spans="1:8" x14ac:dyDescent="0.25">
      <c r="A1229" s="1"/>
      <c r="B1229" s="3"/>
      <c r="C1229" s="3"/>
      <c r="D1229" s="3"/>
      <c r="E1229" s="3"/>
      <c r="F1229" s="3"/>
      <c r="G1229" s="3"/>
      <c r="H1229" s="3"/>
    </row>
    <row r="1230" spans="1:8" x14ac:dyDescent="0.25">
      <c r="A1230" s="1"/>
      <c r="B1230" s="3"/>
      <c r="C1230" s="3"/>
      <c r="D1230" s="3"/>
      <c r="E1230" s="3"/>
      <c r="F1230" s="3"/>
      <c r="G1230" s="3"/>
      <c r="H1230" s="3"/>
    </row>
    <row r="1231" spans="1:8" x14ac:dyDescent="0.25">
      <c r="A1231" s="1"/>
      <c r="B1231" s="3"/>
      <c r="C1231" s="3"/>
      <c r="D1231" s="3"/>
      <c r="E1231" s="3"/>
      <c r="F1231" s="3"/>
      <c r="G1231" s="3"/>
      <c r="H1231" s="3"/>
    </row>
    <row r="1232" spans="1:8" x14ac:dyDescent="0.25">
      <c r="A1232" s="1"/>
      <c r="B1232" s="3"/>
      <c r="C1232" s="3"/>
      <c r="D1232" s="3"/>
      <c r="E1232" s="3"/>
      <c r="F1232" s="3"/>
      <c r="G1232" s="3"/>
      <c r="H1232" s="3"/>
    </row>
    <row r="1233" spans="1:8" x14ac:dyDescent="0.25">
      <c r="A1233" s="1"/>
      <c r="B1233" s="3"/>
      <c r="C1233" s="3"/>
      <c r="D1233" s="3"/>
      <c r="E1233" s="3"/>
      <c r="F1233" s="3"/>
      <c r="G1233" s="3"/>
      <c r="H1233" s="3"/>
    </row>
    <row r="1234" spans="1:8" x14ac:dyDescent="0.25">
      <c r="A1234" s="1"/>
      <c r="B1234" s="3"/>
      <c r="C1234" s="3"/>
      <c r="D1234" s="3"/>
      <c r="E1234" s="3"/>
      <c r="F1234" s="3"/>
      <c r="G1234" s="3"/>
      <c r="H1234" s="3"/>
    </row>
    <row r="1235" spans="1:8" x14ac:dyDescent="0.25">
      <c r="A1235" s="1"/>
      <c r="B1235" s="3"/>
      <c r="C1235" s="3"/>
      <c r="D1235" s="3"/>
      <c r="E1235" s="3"/>
      <c r="F1235" s="3"/>
      <c r="G1235" s="3"/>
      <c r="H1235" s="3"/>
    </row>
    <row r="1236" spans="1:8" x14ac:dyDescent="0.25">
      <c r="A1236" s="1"/>
      <c r="B1236" s="3"/>
      <c r="C1236" s="3"/>
      <c r="D1236" s="3"/>
      <c r="E1236" s="3"/>
      <c r="F1236" s="3"/>
      <c r="G1236" s="3"/>
      <c r="H1236" s="3"/>
    </row>
    <row r="1237" spans="1:8" x14ac:dyDescent="0.25">
      <c r="A1237" s="1"/>
      <c r="B1237" s="3"/>
      <c r="C1237" s="3"/>
      <c r="D1237" s="3"/>
      <c r="E1237" s="3"/>
      <c r="F1237" s="3"/>
      <c r="G1237" s="3"/>
      <c r="H1237" s="3"/>
    </row>
    <row r="1238" spans="1:8" x14ac:dyDescent="0.25">
      <c r="A1238" s="1"/>
      <c r="B1238" s="3"/>
      <c r="C1238" s="3"/>
      <c r="D1238" s="3"/>
      <c r="E1238" s="3"/>
      <c r="F1238" s="3"/>
      <c r="G1238" s="3"/>
      <c r="H1238" s="3"/>
    </row>
    <row r="1239" spans="1:8" x14ac:dyDescent="0.25">
      <c r="A1239" s="1"/>
      <c r="B1239" s="3"/>
      <c r="C1239" s="3"/>
      <c r="D1239" s="3"/>
      <c r="E1239" s="3"/>
      <c r="F1239" s="3"/>
      <c r="G1239" s="3"/>
      <c r="H1239" s="3"/>
    </row>
    <row r="1240" spans="1:8" x14ac:dyDescent="0.25">
      <c r="A1240" s="1"/>
      <c r="B1240" s="3"/>
      <c r="C1240" s="3"/>
      <c r="D1240" s="3"/>
      <c r="E1240" s="3"/>
      <c r="F1240" s="3"/>
      <c r="G1240" s="3"/>
      <c r="H1240" s="3"/>
    </row>
    <row r="1241" spans="1:8" x14ac:dyDescent="0.25">
      <c r="A1241" s="1"/>
      <c r="B1241" s="3"/>
      <c r="C1241" s="3"/>
      <c r="D1241" s="3"/>
      <c r="E1241" s="3"/>
      <c r="F1241" s="3"/>
      <c r="G1241" s="3"/>
      <c r="H1241" s="3"/>
    </row>
    <row r="1242" spans="1:8" x14ac:dyDescent="0.25">
      <c r="A1242" s="1"/>
      <c r="B1242" s="3"/>
      <c r="C1242" s="3"/>
      <c r="D1242" s="3"/>
      <c r="E1242" s="3"/>
      <c r="F1242" s="3"/>
      <c r="G1242" s="3"/>
      <c r="H1242" s="3"/>
    </row>
    <row r="1243" spans="1:8" x14ac:dyDescent="0.25">
      <c r="A1243" s="1"/>
      <c r="B1243" s="3"/>
      <c r="C1243" s="3"/>
      <c r="D1243" s="3"/>
      <c r="E1243" s="3"/>
      <c r="F1243" s="3"/>
      <c r="G1243" s="3"/>
      <c r="H1243" s="3"/>
    </row>
    <row r="1244" spans="1:8" x14ac:dyDescent="0.25">
      <c r="A1244" s="1"/>
      <c r="B1244" s="3"/>
      <c r="C1244" s="3"/>
      <c r="D1244" s="3"/>
      <c r="E1244" s="3"/>
      <c r="F1244" s="3"/>
      <c r="G1244" s="3"/>
      <c r="H1244" s="3"/>
    </row>
    <row r="1245" spans="1:8" x14ac:dyDescent="0.25">
      <c r="A1245" s="1"/>
      <c r="B1245" s="3"/>
      <c r="C1245" s="3"/>
      <c r="D1245" s="3"/>
      <c r="E1245" s="3"/>
      <c r="F1245" s="3"/>
      <c r="G1245" s="3"/>
      <c r="H1245" s="3"/>
    </row>
    <row r="1246" spans="1:8" x14ac:dyDescent="0.25">
      <c r="A1246" s="1"/>
      <c r="B1246" s="3"/>
      <c r="C1246" s="3"/>
      <c r="D1246" s="3"/>
      <c r="E1246" s="3"/>
      <c r="F1246" s="3"/>
      <c r="G1246" s="3"/>
      <c r="H1246" s="3"/>
    </row>
    <row r="1247" spans="1:8" x14ac:dyDescent="0.25">
      <c r="A1247" s="1"/>
      <c r="B1247" s="3"/>
      <c r="C1247" s="3"/>
      <c r="D1247" s="3"/>
      <c r="E1247" s="3"/>
      <c r="F1247" s="3"/>
      <c r="G1247" s="3"/>
      <c r="H1247" s="3"/>
    </row>
    <row r="1248" spans="1:8" x14ac:dyDescent="0.25">
      <c r="A1248" s="1"/>
      <c r="B1248" s="3"/>
      <c r="C1248" s="3"/>
      <c r="D1248" s="3"/>
      <c r="E1248" s="3"/>
      <c r="F1248" s="3"/>
      <c r="G1248" s="3"/>
      <c r="H1248" s="3"/>
    </row>
    <row r="1249" spans="1:8" x14ac:dyDescent="0.25">
      <c r="A1249" s="1"/>
      <c r="B1249" s="3"/>
      <c r="C1249" s="3"/>
      <c r="D1249" s="3"/>
      <c r="E1249" s="3"/>
      <c r="F1249" s="3"/>
      <c r="G1249" s="3"/>
      <c r="H1249" s="3"/>
    </row>
    <row r="1250" spans="1:8" x14ac:dyDescent="0.25">
      <c r="A1250" s="1"/>
      <c r="B1250" s="3"/>
      <c r="C1250" s="3"/>
      <c r="D1250" s="3"/>
      <c r="E1250" s="3"/>
      <c r="F1250" s="3"/>
      <c r="G1250" s="3"/>
      <c r="H1250" s="3"/>
    </row>
    <row r="1251" spans="1:8" x14ac:dyDescent="0.25">
      <c r="A1251" s="1"/>
      <c r="B1251" s="3"/>
      <c r="C1251" s="3"/>
      <c r="D1251" s="3"/>
      <c r="E1251" s="3"/>
      <c r="F1251" s="3"/>
      <c r="G1251" s="3"/>
      <c r="H1251" s="3"/>
    </row>
    <row r="1252" spans="1:8" x14ac:dyDescent="0.25">
      <c r="A1252" s="1"/>
      <c r="B1252" s="3"/>
      <c r="C1252" s="3"/>
      <c r="D1252" s="3"/>
      <c r="E1252" s="3"/>
      <c r="F1252" s="3"/>
      <c r="G1252" s="3"/>
      <c r="H1252" s="3"/>
    </row>
    <row r="1253" spans="1:8" x14ac:dyDescent="0.25">
      <c r="A1253" s="1"/>
      <c r="B1253" s="3"/>
      <c r="C1253" s="3"/>
      <c r="D1253" s="3"/>
      <c r="E1253" s="3"/>
      <c r="F1253" s="3"/>
      <c r="G1253" s="3"/>
      <c r="H1253" s="3"/>
    </row>
    <row r="1254" spans="1:8" x14ac:dyDescent="0.25">
      <c r="A1254" s="1"/>
      <c r="B1254" s="3"/>
      <c r="C1254" s="3"/>
      <c r="D1254" s="3"/>
      <c r="E1254" s="3"/>
      <c r="F1254" s="3"/>
      <c r="G1254" s="3"/>
      <c r="H1254" s="3"/>
    </row>
    <row r="1255" spans="1:8" x14ac:dyDescent="0.25">
      <c r="A1255" s="1"/>
      <c r="B1255" s="3"/>
      <c r="C1255" s="3"/>
      <c r="D1255" s="3"/>
      <c r="E1255" s="3"/>
      <c r="F1255" s="3"/>
      <c r="G1255" s="3"/>
      <c r="H1255" s="3"/>
    </row>
    <row r="1256" spans="1:8" x14ac:dyDescent="0.25">
      <c r="A1256" s="1"/>
      <c r="B1256" s="3"/>
      <c r="C1256" s="3"/>
      <c r="D1256" s="3"/>
      <c r="E1256" s="3"/>
      <c r="F1256" s="3"/>
      <c r="G1256" s="3"/>
      <c r="H1256" s="3"/>
    </row>
    <row r="1257" spans="1:8" x14ac:dyDescent="0.25">
      <c r="A1257" s="1"/>
      <c r="B1257" s="3"/>
      <c r="C1257" s="3"/>
      <c r="D1257" s="3"/>
      <c r="E1257" s="3"/>
      <c r="F1257" s="3"/>
      <c r="G1257" s="3"/>
      <c r="H1257" s="3"/>
    </row>
    <row r="1258" spans="1:8" x14ac:dyDescent="0.25">
      <c r="A1258" s="1"/>
      <c r="B1258" s="3"/>
      <c r="C1258" s="3"/>
      <c r="D1258" s="3"/>
      <c r="E1258" s="3"/>
      <c r="F1258" s="3"/>
      <c r="G1258" s="3"/>
      <c r="H1258" s="3"/>
    </row>
    <row r="1259" spans="1:8" x14ac:dyDescent="0.25">
      <c r="A1259" s="1"/>
      <c r="B1259" s="3"/>
      <c r="C1259" s="3"/>
      <c r="D1259" s="3"/>
      <c r="E1259" s="3"/>
      <c r="F1259" s="3"/>
      <c r="G1259" s="3"/>
      <c r="H1259" s="3"/>
    </row>
    <row r="1260" spans="1:8" x14ac:dyDescent="0.25">
      <c r="A1260" s="1"/>
      <c r="B1260" s="3"/>
      <c r="C1260" s="3"/>
      <c r="D1260" s="3"/>
      <c r="E1260" s="3"/>
      <c r="F1260" s="3"/>
      <c r="G1260" s="3"/>
      <c r="H1260" s="3"/>
    </row>
    <row r="1261" spans="1:8" x14ac:dyDescent="0.25">
      <c r="A1261" s="1"/>
      <c r="B1261" s="3"/>
      <c r="C1261" s="3"/>
      <c r="D1261" s="3"/>
      <c r="E1261" s="3"/>
      <c r="F1261" s="3"/>
      <c r="G1261" s="3"/>
      <c r="H1261" s="3"/>
    </row>
    <row r="1262" spans="1:8" x14ac:dyDescent="0.25">
      <c r="A1262" s="1"/>
      <c r="B1262" s="3"/>
      <c r="C1262" s="3"/>
      <c r="D1262" s="3"/>
      <c r="E1262" s="3"/>
      <c r="F1262" s="3"/>
      <c r="G1262" s="3"/>
      <c r="H1262" s="3"/>
    </row>
    <row r="1263" spans="1:8" x14ac:dyDescent="0.25">
      <c r="A1263" s="1"/>
      <c r="B1263" s="3"/>
      <c r="C1263" s="3"/>
      <c r="D1263" s="3"/>
      <c r="E1263" s="3"/>
      <c r="F1263" s="3"/>
      <c r="G1263" s="3"/>
      <c r="H1263" s="3"/>
    </row>
    <row r="1264" spans="1:8" x14ac:dyDescent="0.25">
      <c r="A1264" s="1"/>
      <c r="B1264" s="3"/>
      <c r="C1264" s="3"/>
      <c r="D1264" s="3"/>
      <c r="E1264" s="3"/>
      <c r="F1264" s="3"/>
      <c r="G1264" s="3"/>
      <c r="H1264" s="3"/>
    </row>
    <row r="1265" spans="1:8" x14ac:dyDescent="0.25">
      <c r="A1265" s="1"/>
      <c r="B1265" s="3"/>
      <c r="C1265" s="3"/>
      <c r="D1265" s="3"/>
      <c r="E1265" s="3"/>
      <c r="F1265" s="3"/>
      <c r="G1265" s="3"/>
      <c r="H1265" s="3"/>
    </row>
    <row r="1266" spans="1:8" x14ac:dyDescent="0.25">
      <c r="A1266" s="1"/>
      <c r="B1266" s="3"/>
      <c r="C1266" s="3"/>
      <c r="D1266" s="3"/>
      <c r="E1266" s="3"/>
      <c r="F1266" s="3"/>
      <c r="G1266" s="3"/>
      <c r="H1266" s="3"/>
    </row>
    <row r="1267" spans="1:8" x14ac:dyDescent="0.25">
      <c r="A1267" s="1"/>
      <c r="B1267" s="3"/>
      <c r="C1267" s="3"/>
      <c r="D1267" s="3"/>
      <c r="E1267" s="3"/>
      <c r="F1267" s="3"/>
      <c r="G1267" s="3"/>
      <c r="H1267" s="3"/>
    </row>
    <row r="1268" spans="1:8" x14ac:dyDescent="0.25">
      <c r="A1268" s="1"/>
      <c r="B1268" s="3"/>
      <c r="C1268" s="3"/>
      <c r="D1268" s="3"/>
      <c r="E1268" s="3"/>
      <c r="F1268" s="3"/>
      <c r="G1268" s="3"/>
      <c r="H1268" s="3"/>
    </row>
    <row r="1269" spans="1:8" x14ac:dyDescent="0.25">
      <c r="A1269" s="1"/>
      <c r="B1269" s="3"/>
      <c r="C1269" s="3"/>
      <c r="D1269" s="3"/>
      <c r="E1269" s="3"/>
      <c r="F1269" s="3"/>
      <c r="G1269" s="3"/>
      <c r="H1269" s="3"/>
    </row>
    <row r="1270" spans="1:8" x14ac:dyDescent="0.25">
      <c r="A1270" s="1"/>
      <c r="B1270" s="3"/>
      <c r="C1270" s="3"/>
      <c r="D1270" s="3"/>
      <c r="E1270" s="3"/>
      <c r="F1270" s="3"/>
      <c r="G1270" s="3"/>
      <c r="H1270" s="3"/>
    </row>
    <row r="1271" spans="1:8" x14ac:dyDescent="0.25">
      <c r="A1271" s="1"/>
      <c r="B1271" s="3"/>
      <c r="C1271" s="3"/>
      <c r="D1271" s="3"/>
      <c r="E1271" s="3"/>
      <c r="F1271" s="3"/>
      <c r="G1271" s="3"/>
      <c r="H1271" s="3"/>
    </row>
    <row r="1272" spans="1:8" x14ac:dyDescent="0.25">
      <c r="A1272" s="1"/>
      <c r="B1272" s="3"/>
      <c r="C1272" s="3"/>
      <c r="D1272" s="3"/>
      <c r="E1272" s="3"/>
      <c r="F1272" s="3"/>
      <c r="G1272" s="3"/>
      <c r="H1272" s="3"/>
    </row>
    <row r="1273" spans="1:8" x14ac:dyDescent="0.25">
      <c r="A1273" s="1"/>
      <c r="B1273" s="3"/>
      <c r="C1273" s="3"/>
      <c r="D1273" s="3"/>
      <c r="E1273" s="3"/>
      <c r="F1273" s="3"/>
      <c r="G1273" s="3"/>
      <c r="H1273" s="3"/>
    </row>
    <row r="1274" spans="1:8" x14ac:dyDescent="0.25">
      <c r="A1274" s="1"/>
      <c r="B1274" s="3"/>
      <c r="C1274" s="3"/>
      <c r="D1274" s="3"/>
      <c r="E1274" s="3"/>
      <c r="F1274" s="3"/>
      <c r="G1274" s="3"/>
      <c r="H1274" s="3"/>
    </row>
    <row r="1275" spans="1:8" x14ac:dyDescent="0.25">
      <c r="A1275" s="1"/>
      <c r="B1275" s="3"/>
      <c r="C1275" s="3"/>
      <c r="D1275" s="3"/>
      <c r="E1275" s="3"/>
      <c r="F1275" s="3"/>
      <c r="G1275" s="3"/>
      <c r="H1275" s="3"/>
    </row>
    <row r="1276" spans="1:8" x14ac:dyDescent="0.25">
      <c r="A1276" s="1"/>
      <c r="B1276" s="3"/>
      <c r="C1276" s="3"/>
      <c r="D1276" s="3"/>
      <c r="E1276" s="3"/>
      <c r="F1276" s="3"/>
      <c r="G1276" s="3"/>
      <c r="H1276" s="3"/>
    </row>
    <row r="1277" spans="1:8" x14ac:dyDescent="0.25">
      <c r="A1277" s="1"/>
      <c r="B1277" s="3"/>
      <c r="C1277" s="3"/>
      <c r="D1277" s="3"/>
      <c r="E1277" s="3"/>
      <c r="F1277" s="3"/>
      <c r="G1277" s="3"/>
      <c r="H1277" s="3"/>
    </row>
    <row r="1278" spans="1:8" x14ac:dyDescent="0.25">
      <c r="A1278" s="1"/>
      <c r="B1278" s="3"/>
      <c r="C1278" s="3"/>
      <c r="D1278" s="3"/>
      <c r="E1278" s="3"/>
      <c r="F1278" s="3"/>
      <c r="G1278" s="3"/>
      <c r="H1278" s="3"/>
    </row>
    <row r="1279" spans="1:8" x14ac:dyDescent="0.25">
      <c r="A1279" s="1"/>
      <c r="B1279" s="3"/>
      <c r="C1279" s="3"/>
      <c r="D1279" s="3"/>
      <c r="E1279" s="3"/>
      <c r="F1279" s="3"/>
      <c r="G1279" s="3"/>
      <c r="H1279" s="3"/>
    </row>
    <row r="1280" spans="1:8" x14ac:dyDescent="0.25">
      <c r="A1280" s="1"/>
      <c r="B1280" s="3"/>
      <c r="C1280" s="3"/>
      <c r="D1280" s="3"/>
      <c r="E1280" s="3"/>
      <c r="F1280" s="3"/>
      <c r="G1280" s="3"/>
      <c r="H1280" s="3"/>
    </row>
    <row r="1281" spans="1:8" x14ac:dyDescent="0.25">
      <c r="A1281" s="1"/>
      <c r="B1281" s="3"/>
      <c r="C1281" s="3"/>
      <c r="D1281" s="3"/>
      <c r="E1281" s="3"/>
      <c r="F1281" s="3"/>
      <c r="G1281" s="3"/>
      <c r="H1281" s="3"/>
    </row>
    <row r="1282" spans="1:8" x14ac:dyDescent="0.25">
      <c r="A1282" s="1"/>
      <c r="B1282" s="3"/>
      <c r="C1282" s="3"/>
      <c r="D1282" s="3"/>
      <c r="E1282" s="3"/>
      <c r="F1282" s="3"/>
      <c r="G1282" s="3"/>
      <c r="H1282" s="3"/>
    </row>
    <row r="1283" spans="1:8" x14ac:dyDescent="0.25">
      <c r="A1283" s="1"/>
      <c r="B1283" s="3"/>
      <c r="C1283" s="3"/>
      <c r="D1283" s="3"/>
      <c r="E1283" s="3"/>
      <c r="F1283" s="3"/>
      <c r="G1283" s="3"/>
      <c r="H1283" s="3"/>
    </row>
    <row r="1284" spans="1:8" x14ac:dyDescent="0.25">
      <c r="A1284" s="1"/>
      <c r="B1284" s="3"/>
      <c r="C1284" s="3"/>
      <c r="D1284" s="3"/>
      <c r="E1284" s="3"/>
      <c r="F1284" s="3"/>
      <c r="G1284" s="3"/>
      <c r="H1284" s="3"/>
    </row>
    <row r="1285" spans="1:8" x14ac:dyDescent="0.25">
      <c r="A1285" s="1"/>
      <c r="B1285" s="3"/>
      <c r="C1285" s="3"/>
      <c r="D1285" s="3"/>
      <c r="E1285" s="3"/>
      <c r="F1285" s="3"/>
      <c r="G1285" s="3"/>
      <c r="H1285" s="3"/>
    </row>
    <row r="1286" spans="1:8" x14ac:dyDescent="0.25">
      <c r="A1286" s="1"/>
      <c r="B1286" s="3"/>
      <c r="C1286" s="3"/>
      <c r="D1286" s="3"/>
      <c r="E1286" s="3"/>
      <c r="F1286" s="3"/>
      <c r="G1286" s="3"/>
      <c r="H1286" s="3"/>
    </row>
    <row r="1287" spans="1:8" x14ac:dyDescent="0.25">
      <c r="A1287" s="1"/>
      <c r="B1287" s="3"/>
      <c r="C1287" s="3"/>
      <c r="D1287" s="3"/>
      <c r="E1287" s="3"/>
      <c r="F1287" s="3"/>
      <c r="G1287" s="3"/>
      <c r="H1287" s="3"/>
    </row>
    <row r="1288" spans="1:8" x14ac:dyDescent="0.25">
      <c r="A1288" s="1"/>
      <c r="B1288" s="3"/>
      <c r="C1288" s="3"/>
      <c r="D1288" s="3"/>
      <c r="E1288" s="3"/>
      <c r="F1288" s="3"/>
      <c r="G1288" s="3"/>
      <c r="H1288" s="3"/>
    </row>
    <row r="1289" spans="1:8" x14ac:dyDescent="0.25">
      <c r="A1289" s="1"/>
      <c r="B1289" s="3"/>
      <c r="C1289" s="3"/>
      <c r="D1289" s="3"/>
      <c r="E1289" s="3"/>
      <c r="F1289" s="3"/>
      <c r="G1289" s="3"/>
      <c r="H1289" s="3"/>
    </row>
    <row r="1290" spans="1:8" x14ac:dyDescent="0.25">
      <c r="A1290" s="1"/>
      <c r="B1290" s="3"/>
      <c r="C1290" s="3"/>
      <c r="D1290" s="3"/>
      <c r="E1290" s="3"/>
      <c r="F1290" s="3"/>
      <c r="G1290" s="3"/>
      <c r="H1290" s="3"/>
    </row>
    <row r="1291" spans="1:8" x14ac:dyDescent="0.25">
      <c r="A1291" s="1"/>
      <c r="B1291" s="3"/>
      <c r="C1291" s="3"/>
      <c r="D1291" s="3"/>
      <c r="E1291" s="3"/>
      <c r="F1291" s="3"/>
      <c r="G1291" s="3"/>
      <c r="H1291" s="3"/>
    </row>
    <row r="1292" spans="1:8" x14ac:dyDescent="0.25">
      <c r="A1292" s="1"/>
      <c r="B1292" s="3"/>
      <c r="C1292" s="3"/>
      <c r="D1292" s="3"/>
      <c r="E1292" s="3"/>
      <c r="F1292" s="3"/>
      <c r="G1292" s="3"/>
      <c r="H1292" s="3"/>
    </row>
    <row r="1293" spans="1:8" x14ac:dyDescent="0.25">
      <c r="A1293" s="1"/>
      <c r="B1293" s="3"/>
      <c r="C1293" s="3"/>
      <c r="D1293" s="3"/>
      <c r="E1293" s="3"/>
      <c r="F1293" s="3"/>
      <c r="G1293" s="3"/>
      <c r="H1293" s="3"/>
    </row>
    <row r="1294" spans="1:8" x14ac:dyDescent="0.25">
      <c r="A1294" s="1"/>
      <c r="B1294" s="3"/>
      <c r="C1294" s="3"/>
      <c r="D1294" s="3"/>
      <c r="E1294" s="3"/>
      <c r="F1294" s="3"/>
      <c r="G1294" s="3"/>
      <c r="H1294" s="3"/>
    </row>
    <row r="1295" spans="1:8" x14ac:dyDescent="0.25">
      <c r="A1295" s="1"/>
      <c r="B1295" s="3"/>
      <c r="C1295" s="3"/>
      <c r="D1295" s="3"/>
      <c r="E1295" s="3"/>
      <c r="F1295" s="3"/>
      <c r="G1295" s="3"/>
      <c r="H1295" s="3"/>
    </row>
    <row r="1296" spans="1:8" x14ac:dyDescent="0.25">
      <c r="A1296" s="1"/>
      <c r="B1296" s="3"/>
      <c r="C1296" s="3"/>
      <c r="D1296" s="3"/>
      <c r="E1296" s="3"/>
      <c r="F1296" s="3"/>
      <c r="G1296" s="3"/>
      <c r="H1296" s="3"/>
    </row>
    <row r="1297" spans="1:8" x14ac:dyDescent="0.25">
      <c r="A1297" s="1"/>
      <c r="B1297" s="3"/>
      <c r="C1297" s="3"/>
      <c r="D1297" s="3"/>
      <c r="E1297" s="3"/>
      <c r="F1297" s="3"/>
      <c r="G1297" s="3"/>
      <c r="H1297" s="3"/>
    </row>
    <row r="1298" spans="1:8" x14ac:dyDescent="0.25">
      <c r="A1298" s="1"/>
      <c r="B1298" s="3"/>
      <c r="C1298" s="3"/>
      <c r="D1298" s="3"/>
      <c r="E1298" s="3"/>
      <c r="F1298" s="3"/>
      <c r="G1298" s="3"/>
      <c r="H1298" s="3"/>
    </row>
    <row r="1299" spans="1:8" x14ac:dyDescent="0.25">
      <c r="A1299" s="1"/>
      <c r="B1299" s="3"/>
      <c r="C1299" s="3"/>
      <c r="D1299" s="3"/>
      <c r="E1299" s="3"/>
      <c r="F1299" s="3"/>
      <c r="G1299" s="3"/>
      <c r="H1299" s="3"/>
    </row>
    <row r="1300" spans="1:8" x14ac:dyDescent="0.25">
      <c r="A1300" s="1"/>
      <c r="B1300" s="3"/>
      <c r="C1300" s="3"/>
      <c r="D1300" s="3"/>
      <c r="E1300" s="3"/>
      <c r="F1300" s="3"/>
      <c r="G1300" s="3"/>
      <c r="H1300" s="3"/>
    </row>
    <row r="1301" spans="1:8" x14ac:dyDescent="0.25">
      <c r="A1301" s="1"/>
      <c r="B1301" s="3"/>
      <c r="C1301" s="3"/>
      <c r="D1301" s="3"/>
      <c r="E1301" s="3"/>
      <c r="F1301" s="3"/>
      <c r="G1301" s="3"/>
      <c r="H1301" s="3"/>
    </row>
    <row r="1302" spans="1:8" x14ac:dyDescent="0.25">
      <c r="A1302" s="1"/>
      <c r="B1302" s="3"/>
      <c r="C1302" s="3"/>
      <c r="D1302" s="3"/>
      <c r="E1302" s="3"/>
      <c r="F1302" s="3"/>
      <c r="G1302" s="3"/>
      <c r="H1302" s="3"/>
    </row>
    <row r="1303" spans="1:8" x14ac:dyDescent="0.25">
      <c r="A1303" s="1"/>
      <c r="B1303" s="3"/>
      <c r="C1303" s="3"/>
      <c r="D1303" s="3"/>
      <c r="E1303" s="3"/>
      <c r="F1303" s="3"/>
      <c r="G1303" s="3"/>
      <c r="H1303" s="3"/>
    </row>
    <row r="1304" spans="1:8" x14ac:dyDescent="0.25">
      <c r="A1304" s="1"/>
      <c r="B1304" s="3"/>
      <c r="C1304" s="3"/>
      <c r="D1304" s="3"/>
      <c r="E1304" s="3"/>
      <c r="F1304" s="3"/>
      <c r="G1304" s="3"/>
      <c r="H1304" s="3"/>
    </row>
    <row r="1305" spans="1:8" x14ac:dyDescent="0.25">
      <c r="A1305" s="1"/>
      <c r="B1305" s="3"/>
      <c r="C1305" s="3"/>
      <c r="D1305" s="3"/>
      <c r="E1305" s="3"/>
      <c r="F1305" s="3"/>
      <c r="G1305" s="3"/>
      <c r="H1305" s="3"/>
    </row>
    <row r="1306" spans="1:8" x14ac:dyDescent="0.25">
      <c r="A1306" s="1"/>
      <c r="B1306" s="3"/>
      <c r="C1306" s="3"/>
      <c r="D1306" s="3"/>
      <c r="E1306" s="3"/>
      <c r="F1306" s="3"/>
      <c r="G1306" s="3"/>
      <c r="H1306" s="3"/>
    </row>
    <row r="1307" spans="1:8" x14ac:dyDescent="0.25">
      <c r="A1307" s="1"/>
      <c r="B1307" s="3"/>
      <c r="C1307" s="3"/>
      <c r="D1307" s="3"/>
      <c r="E1307" s="3"/>
      <c r="F1307" s="3"/>
      <c r="G1307" s="3"/>
      <c r="H1307" s="3"/>
    </row>
    <row r="1308" spans="1:8" x14ac:dyDescent="0.25">
      <c r="A1308" s="1"/>
      <c r="B1308" s="3"/>
      <c r="C1308" s="3"/>
      <c r="D1308" s="3"/>
      <c r="E1308" s="3"/>
      <c r="F1308" s="3"/>
      <c r="G1308" s="3"/>
      <c r="H1308" s="3"/>
    </row>
    <row r="1309" spans="1:8" x14ac:dyDescent="0.25">
      <c r="A1309" s="1"/>
      <c r="B1309" s="3"/>
      <c r="C1309" s="3"/>
      <c r="D1309" s="3"/>
      <c r="E1309" s="3"/>
      <c r="F1309" s="3"/>
      <c r="G1309" s="3"/>
      <c r="H1309" s="3"/>
    </row>
    <row r="1310" spans="1:8" x14ac:dyDescent="0.25">
      <c r="A1310" s="1"/>
      <c r="B1310" s="3"/>
      <c r="C1310" s="3"/>
      <c r="D1310" s="3"/>
      <c r="E1310" s="3"/>
      <c r="F1310" s="3"/>
      <c r="G1310" s="3"/>
      <c r="H1310" s="3"/>
    </row>
    <row r="1311" spans="1:8" x14ac:dyDescent="0.25">
      <c r="A1311" s="1"/>
      <c r="B1311" s="3"/>
      <c r="C1311" s="3"/>
      <c r="D1311" s="3"/>
      <c r="E1311" s="3"/>
      <c r="F1311" s="3"/>
      <c r="G1311" s="3"/>
      <c r="H1311" s="3"/>
    </row>
    <row r="1312" spans="1:8" x14ac:dyDescent="0.25">
      <c r="A1312" s="1"/>
      <c r="B1312" s="3"/>
      <c r="C1312" s="3"/>
      <c r="D1312" s="3"/>
      <c r="E1312" s="3"/>
      <c r="F1312" s="3"/>
      <c r="G1312" s="3"/>
      <c r="H1312" s="3"/>
    </row>
    <row r="1313" spans="1:8" x14ac:dyDescent="0.25">
      <c r="A1313" s="1"/>
      <c r="B1313" s="3"/>
      <c r="C1313" s="3"/>
      <c r="D1313" s="3"/>
      <c r="E1313" s="3"/>
      <c r="F1313" s="3"/>
      <c r="G1313" s="3"/>
      <c r="H1313" s="3"/>
    </row>
    <row r="1314" spans="1:8" x14ac:dyDescent="0.25">
      <c r="A1314" s="1"/>
      <c r="B1314" s="3"/>
      <c r="C1314" s="3"/>
      <c r="D1314" s="3"/>
      <c r="E1314" s="3"/>
      <c r="F1314" s="3"/>
      <c r="G1314" s="3"/>
      <c r="H1314" s="3"/>
    </row>
    <row r="1315" spans="1:8" x14ac:dyDescent="0.25">
      <c r="A1315" s="1"/>
      <c r="B1315" s="3"/>
      <c r="C1315" s="3"/>
      <c r="D1315" s="3"/>
      <c r="E1315" s="3"/>
      <c r="F1315" s="3"/>
      <c r="G1315" s="3"/>
      <c r="H1315" s="3"/>
    </row>
    <row r="1316" spans="1:8" x14ac:dyDescent="0.25">
      <c r="A1316" s="1"/>
      <c r="B1316" s="3"/>
      <c r="C1316" s="3"/>
      <c r="D1316" s="3"/>
      <c r="E1316" s="3"/>
      <c r="F1316" s="3"/>
      <c r="G1316" s="3"/>
      <c r="H1316" s="3"/>
    </row>
    <row r="1317" spans="1:8" x14ac:dyDescent="0.25">
      <c r="A1317" s="1"/>
      <c r="B1317" s="3"/>
      <c r="C1317" s="3"/>
      <c r="D1317" s="3"/>
      <c r="E1317" s="3"/>
      <c r="F1317" s="3"/>
      <c r="G1317" s="3"/>
      <c r="H1317" s="3"/>
    </row>
    <row r="1318" spans="1:8" x14ac:dyDescent="0.25">
      <c r="A1318" s="1"/>
      <c r="B1318" s="3"/>
      <c r="C1318" s="3"/>
      <c r="D1318" s="3"/>
      <c r="E1318" s="3"/>
      <c r="F1318" s="3"/>
      <c r="G1318" s="3"/>
      <c r="H1318" s="3"/>
    </row>
    <row r="1319" spans="1:8" x14ac:dyDescent="0.25">
      <c r="A1319" s="1"/>
      <c r="B1319" s="3"/>
      <c r="C1319" s="3"/>
      <c r="D1319" s="3"/>
      <c r="E1319" s="3"/>
      <c r="F1319" s="3"/>
      <c r="G1319" s="3"/>
      <c r="H1319" s="3"/>
    </row>
    <row r="1320" spans="1:8" x14ac:dyDescent="0.25">
      <c r="A1320" s="1"/>
      <c r="B1320" s="3"/>
      <c r="C1320" s="3"/>
      <c r="D1320" s="3"/>
      <c r="E1320" s="3"/>
      <c r="F1320" s="3"/>
      <c r="G1320" s="3"/>
      <c r="H1320" s="3"/>
    </row>
    <row r="1321" spans="1:8" x14ac:dyDescent="0.25">
      <c r="A1321" s="1"/>
      <c r="B1321" s="3"/>
      <c r="C1321" s="3"/>
      <c r="D1321" s="3"/>
      <c r="E1321" s="3"/>
      <c r="F1321" s="3"/>
      <c r="G1321" s="3"/>
      <c r="H1321" s="3"/>
    </row>
    <row r="1322" spans="1:8" x14ac:dyDescent="0.25">
      <c r="A1322" s="1"/>
      <c r="B1322" s="3"/>
      <c r="C1322" s="3"/>
      <c r="D1322" s="3"/>
      <c r="E1322" s="3"/>
      <c r="F1322" s="3"/>
      <c r="G1322" s="3"/>
      <c r="H1322" s="3"/>
    </row>
    <row r="1323" spans="1:8" x14ac:dyDescent="0.25">
      <c r="A1323" s="1"/>
      <c r="B1323" s="3"/>
      <c r="C1323" s="3"/>
      <c r="D1323" s="3"/>
      <c r="E1323" s="3"/>
      <c r="F1323" s="3"/>
      <c r="G1323" s="3"/>
      <c r="H1323" s="3"/>
    </row>
    <row r="1324" spans="1:8" x14ac:dyDescent="0.25">
      <c r="A1324" s="1"/>
      <c r="B1324" s="3"/>
      <c r="C1324" s="3"/>
      <c r="D1324" s="3"/>
      <c r="E1324" s="3"/>
      <c r="F1324" s="3"/>
      <c r="G1324" s="3"/>
      <c r="H1324" s="3"/>
    </row>
    <row r="1325" spans="1:8" x14ac:dyDescent="0.25">
      <c r="A1325" s="1"/>
      <c r="B1325" s="3"/>
      <c r="C1325" s="3"/>
      <c r="D1325" s="3"/>
      <c r="E1325" s="3"/>
      <c r="F1325" s="3"/>
      <c r="G1325" s="3"/>
      <c r="H1325" s="3"/>
    </row>
    <row r="1326" spans="1:8" x14ac:dyDescent="0.25">
      <c r="A1326" s="1"/>
      <c r="B1326" s="3"/>
      <c r="C1326" s="3"/>
      <c r="D1326" s="3"/>
      <c r="E1326" s="3"/>
      <c r="F1326" s="3"/>
      <c r="G1326" s="3"/>
      <c r="H1326" s="3"/>
    </row>
    <row r="1327" spans="1:8" x14ac:dyDescent="0.25">
      <c r="A1327" s="1"/>
      <c r="B1327" s="3"/>
      <c r="C1327" s="3"/>
      <c r="D1327" s="3"/>
      <c r="E1327" s="3"/>
      <c r="F1327" s="3"/>
      <c r="G1327" s="3"/>
      <c r="H1327" s="3"/>
    </row>
    <row r="1328" spans="1:8" x14ac:dyDescent="0.25">
      <c r="A1328" s="1"/>
      <c r="B1328" s="3"/>
      <c r="C1328" s="3"/>
      <c r="D1328" s="3"/>
      <c r="E1328" s="3"/>
      <c r="F1328" s="3"/>
      <c r="G1328" s="3"/>
      <c r="H1328" s="3"/>
    </row>
    <row r="1329" spans="1:8" x14ac:dyDescent="0.25">
      <c r="A1329" s="1"/>
      <c r="B1329" s="3"/>
      <c r="C1329" s="3"/>
      <c r="D1329" s="3"/>
      <c r="E1329" s="3"/>
      <c r="F1329" s="3"/>
      <c r="G1329" s="3"/>
      <c r="H1329" s="3"/>
    </row>
    <row r="1330" spans="1:8" x14ac:dyDescent="0.25">
      <c r="A1330" s="1"/>
      <c r="B1330" s="3"/>
      <c r="C1330" s="3"/>
      <c r="D1330" s="3"/>
      <c r="E1330" s="3"/>
      <c r="F1330" s="3"/>
      <c r="G1330" s="3"/>
      <c r="H1330" s="3"/>
    </row>
    <row r="1331" spans="1:8" x14ac:dyDescent="0.25">
      <c r="A1331" s="1"/>
      <c r="B1331" s="3"/>
      <c r="C1331" s="3"/>
      <c r="D1331" s="3"/>
      <c r="E1331" s="3"/>
      <c r="F1331" s="3"/>
      <c r="G1331" s="3"/>
      <c r="H1331" s="3"/>
    </row>
    <row r="1332" spans="1:8" x14ac:dyDescent="0.25">
      <c r="A1332" s="1"/>
      <c r="B1332" s="3"/>
      <c r="C1332" s="3"/>
      <c r="D1332" s="3"/>
      <c r="E1332" s="3"/>
      <c r="F1332" s="3"/>
      <c r="G1332" s="3"/>
      <c r="H1332" s="3"/>
    </row>
    <row r="1333" spans="1:8" x14ac:dyDescent="0.25">
      <c r="A1333" s="1"/>
      <c r="B1333" s="3"/>
      <c r="C1333" s="3"/>
      <c r="D1333" s="3"/>
      <c r="E1333" s="3"/>
      <c r="F1333" s="3"/>
      <c r="G1333" s="3"/>
      <c r="H1333" s="3"/>
    </row>
    <row r="1334" spans="1:8" x14ac:dyDescent="0.25">
      <c r="A1334" s="1"/>
      <c r="B1334" s="3"/>
      <c r="C1334" s="3"/>
      <c r="D1334" s="3"/>
      <c r="E1334" s="3"/>
      <c r="F1334" s="3"/>
      <c r="G1334" s="3"/>
      <c r="H1334" s="3"/>
    </row>
    <row r="1335" spans="1:8" x14ac:dyDescent="0.25">
      <c r="A1335" s="1"/>
      <c r="B1335" s="3"/>
      <c r="C1335" s="3"/>
      <c r="D1335" s="3"/>
      <c r="E1335" s="3"/>
      <c r="F1335" s="3"/>
      <c r="G1335" s="3"/>
      <c r="H1335" s="3"/>
    </row>
    <row r="1336" spans="1:8" x14ac:dyDescent="0.25">
      <c r="A1336" s="1"/>
      <c r="B1336" s="3"/>
      <c r="C1336" s="3"/>
      <c r="D1336" s="3"/>
      <c r="E1336" s="3"/>
      <c r="F1336" s="3"/>
      <c r="G1336" s="3"/>
      <c r="H1336" s="3"/>
    </row>
    <row r="1337" spans="1:8" x14ac:dyDescent="0.25">
      <c r="A1337" s="1"/>
      <c r="B1337" s="3"/>
      <c r="C1337" s="3"/>
      <c r="D1337" s="3"/>
      <c r="E1337" s="3"/>
      <c r="F1337" s="3"/>
      <c r="G1337" s="3"/>
      <c r="H1337" s="3"/>
    </row>
    <row r="1338" spans="1:8" x14ac:dyDescent="0.25">
      <c r="A1338" s="1"/>
      <c r="B1338" s="3"/>
      <c r="C1338" s="3"/>
      <c r="D1338" s="3"/>
      <c r="E1338" s="3"/>
      <c r="F1338" s="3"/>
      <c r="G1338" s="3"/>
      <c r="H1338" s="3"/>
    </row>
    <row r="1339" spans="1:8" x14ac:dyDescent="0.25">
      <c r="A1339" s="1"/>
      <c r="B1339" s="3"/>
      <c r="C1339" s="3"/>
      <c r="D1339" s="3"/>
      <c r="E1339" s="3"/>
      <c r="F1339" s="3"/>
      <c r="G1339" s="3"/>
      <c r="H1339" s="3"/>
    </row>
    <row r="1340" spans="1:8" x14ac:dyDescent="0.25">
      <c r="A1340" s="1"/>
      <c r="B1340" s="3"/>
      <c r="C1340" s="3"/>
      <c r="D1340" s="3"/>
      <c r="E1340" s="3"/>
      <c r="F1340" s="3"/>
      <c r="G1340" s="3"/>
      <c r="H1340" s="3"/>
    </row>
    <row r="1341" spans="1:8" x14ac:dyDescent="0.25">
      <c r="A1341" s="1"/>
      <c r="B1341" s="3"/>
      <c r="C1341" s="3"/>
      <c r="D1341" s="3"/>
      <c r="E1341" s="3"/>
      <c r="F1341" s="3"/>
      <c r="G1341" s="3"/>
      <c r="H1341" s="3"/>
    </row>
    <row r="1342" spans="1:8" x14ac:dyDescent="0.25">
      <c r="A1342" s="1"/>
      <c r="B1342" s="3"/>
      <c r="C1342" s="3"/>
      <c r="D1342" s="3"/>
      <c r="E1342" s="3"/>
      <c r="F1342" s="3"/>
      <c r="G1342" s="3"/>
      <c r="H1342" s="3"/>
    </row>
    <row r="1343" spans="1:8" x14ac:dyDescent="0.25">
      <c r="A1343" s="1"/>
      <c r="B1343" s="3"/>
      <c r="C1343" s="3"/>
      <c r="D1343" s="3"/>
      <c r="E1343" s="3"/>
      <c r="F1343" s="3"/>
      <c r="G1343" s="3"/>
      <c r="H1343" s="3"/>
    </row>
    <row r="1344" spans="1:8" x14ac:dyDescent="0.25">
      <c r="A1344" s="1"/>
      <c r="B1344" s="3"/>
      <c r="C1344" s="3"/>
      <c r="D1344" s="3"/>
      <c r="E1344" s="3"/>
      <c r="F1344" s="3"/>
      <c r="G1344" s="3"/>
      <c r="H1344" s="3"/>
    </row>
    <row r="1345" spans="1:8" x14ac:dyDescent="0.25">
      <c r="A1345" s="1"/>
      <c r="B1345" s="3"/>
      <c r="C1345" s="3"/>
      <c r="D1345" s="3"/>
      <c r="E1345" s="3"/>
      <c r="F1345" s="3"/>
      <c r="G1345" s="3"/>
      <c r="H1345" s="3"/>
    </row>
    <row r="1346" spans="1:8" x14ac:dyDescent="0.25">
      <c r="A1346" s="1"/>
      <c r="B1346" s="3"/>
      <c r="C1346" s="3"/>
      <c r="D1346" s="3"/>
      <c r="E1346" s="3"/>
      <c r="F1346" s="3"/>
      <c r="G1346" s="3"/>
      <c r="H1346" s="3"/>
    </row>
    <row r="1347" spans="1:8" x14ac:dyDescent="0.25">
      <c r="A1347" s="1"/>
      <c r="B1347" s="3"/>
      <c r="C1347" s="3"/>
      <c r="D1347" s="3"/>
      <c r="E1347" s="3"/>
      <c r="F1347" s="3"/>
      <c r="G1347" s="3"/>
      <c r="H1347" s="3"/>
    </row>
    <row r="1348" spans="1:8" x14ac:dyDescent="0.25">
      <c r="A1348" s="1"/>
      <c r="B1348" s="3"/>
      <c r="C1348" s="3"/>
      <c r="D1348" s="3"/>
      <c r="E1348" s="3"/>
      <c r="F1348" s="3"/>
      <c r="G1348" s="3"/>
      <c r="H1348" s="3"/>
    </row>
    <row r="1349" spans="1:8" x14ac:dyDescent="0.25">
      <c r="A1349" s="1"/>
      <c r="B1349" s="3"/>
      <c r="C1349" s="3"/>
      <c r="D1349" s="3"/>
      <c r="E1349" s="3"/>
      <c r="F1349" s="3"/>
      <c r="G1349" s="3"/>
      <c r="H1349" s="3"/>
    </row>
    <row r="1350" spans="1:8" x14ac:dyDescent="0.25">
      <c r="A1350" s="1"/>
      <c r="B1350" s="3"/>
      <c r="C1350" s="3"/>
      <c r="D1350" s="3"/>
      <c r="E1350" s="3"/>
      <c r="F1350" s="3"/>
      <c r="G1350" s="3"/>
      <c r="H1350" s="3"/>
    </row>
    <row r="1351" spans="1:8" x14ac:dyDescent="0.25">
      <c r="A1351" s="1"/>
      <c r="B1351" s="3"/>
      <c r="C1351" s="3"/>
      <c r="D1351" s="3"/>
      <c r="E1351" s="3"/>
      <c r="F1351" s="3"/>
      <c r="G1351" s="3"/>
      <c r="H1351" s="3"/>
    </row>
    <row r="1352" spans="1:8" x14ac:dyDescent="0.25">
      <c r="A1352" s="1"/>
      <c r="B1352" s="3"/>
      <c r="C1352" s="3"/>
      <c r="D1352" s="3"/>
      <c r="E1352" s="3"/>
      <c r="F1352" s="3"/>
      <c r="G1352" s="3"/>
      <c r="H1352" s="3"/>
    </row>
    <row r="1353" spans="1:8" x14ac:dyDescent="0.25">
      <c r="A1353" s="1"/>
      <c r="B1353" s="3"/>
      <c r="C1353" s="3"/>
      <c r="D1353" s="3"/>
      <c r="E1353" s="3"/>
      <c r="F1353" s="3"/>
      <c r="G1353" s="3"/>
      <c r="H1353" s="3"/>
    </row>
    <row r="1354" spans="1:8" x14ac:dyDescent="0.25">
      <c r="A1354" s="1"/>
      <c r="B1354" s="3"/>
      <c r="C1354" s="3"/>
      <c r="D1354" s="3"/>
      <c r="E1354" s="3"/>
      <c r="F1354" s="3"/>
      <c r="G1354" s="3"/>
      <c r="H1354" s="3"/>
    </row>
    <row r="1355" spans="1:8" x14ac:dyDescent="0.25">
      <c r="A1355" s="1"/>
      <c r="B1355" s="3"/>
      <c r="C1355" s="3"/>
      <c r="D1355" s="3"/>
      <c r="E1355" s="3"/>
      <c r="F1355" s="3"/>
      <c r="G1355" s="3"/>
      <c r="H1355" s="3"/>
    </row>
    <row r="1356" spans="1:8" x14ac:dyDescent="0.25">
      <c r="A1356" s="1"/>
      <c r="B1356" s="3"/>
      <c r="C1356" s="3"/>
      <c r="D1356" s="3"/>
      <c r="E1356" s="3"/>
      <c r="F1356" s="3"/>
      <c r="G1356" s="3"/>
      <c r="H1356" s="3"/>
    </row>
    <row r="1357" spans="1:8" x14ac:dyDescent="0.25">
      <c r="A1357" s="1"/>
      <c r="B1357" s="3"/>
      <c r="C1357" s="3"/>
      <c r="D1357" s="3"/>
      <c r="E1357" s="3"/>
      <c r="F1357" s="3"/>
      <c r="G1357" s="3"/>
      <c r="H1357" s="3"/>
    </row>
    <row r="1358" spans="1:8" x14ac:dyDescent="0.25">
      <c r="A1358" s="1"/>
      <c r="B1358" s="3"/>
      <c r="C1358" s="3"/>
      <c r="D1358" s="3"/>
      <c r="E1358" s="3"/>
      <c r="F1358" s="3"/>
      <c r="G1358" s="3"/>
      <c r="H1358" s="3"/>
    </row>
    <row r="1359" spans="1:8" x14ac:dyDescent="0.25">
      <c r="A1359" s="1"/>
      <c r="B1359" s="3"/>
      <c r="C1359" s="3"/>
      <c r="D1359" s="3"/>
      <c r="E1359" s="3"/>
      <c r="F1359" s="3"/>
      <c r="G1359" s="3"/>
      <c r="H1359" s="3"/>
    </row>
    <row r="1360" spans="1:8" x14ac:dyDescent="0.25">
      <c r="A1360" s="1"/>
      <c r="B1360" s="3"/>
      <c r="C1360" s="3"/>
      <c r="D1360" s="3"/>
      <c r="E1360" s="3"/>
      <c r="F1360" s="3"/>
      <c r="G1360" s="3"/>
      <c r="H1360" s="3"/>
    </row>
    <row r="1361" spans="1:8" x14ac:dyDescent="0.25">
      <c r="A1361" s="1"/>
      <c r="B1361" s="3"/>
      <c r="C1361" s="3"/>
      <c r="D1361" s="3"/>
      <c r="E1361" s="3"/>
      <c r="F1361" s="3"/>
      <c r="G1361" s="3"/>
      <c r="H1361" s="3"/>
    </row>
    <row r="1362" spans="1:8" x14ac:dyDescent="0.25">
      <c r="A1362" s="1"/>
      <c r="B1362" s="3"/>
      <c r="C1362" s="3"/>
      <c r="D1362" s="3"/>
      <c r="E1362" s="3"/>
      <c r="F1362" s="3"/>
      <c r="G1362" s="3"/>
      <c r="H1362" s="3"/>
    </row>
    <row r="1363" spans="1:8" x14ac:dyDescent="0.25">
      <c r="A1363" s="1"/>
      <c r="B1363" s="3"/>
      <c r="C1363" s="3"/>
      <c r="D1363" s="3"/>
      <c r="E1363" s="3"/>
      <c r="F1363" s="3"/>
      <c r="G1363" s="3"/>
      <c r="H1363" s="3"/>
    </row>
    <row r="1364" spans="1:8" x14ac:dyDescent="0.25">
      <c r="A1364" s="1"/>
      <c r="B1364" s="3"/>
      <c r="C1364" s="3"/>
      <c r="D1364" s="3"/>
      <c r="E1364" s="3"/>
      <c r="F1364" s="3"/>
      <c r="G1364" s="3"/>
      <c r="H1364" s="3"/>
    </row>
    <row r="1365" spans="1:8" x14ac:dyDescent="0.25">
      <c r="A1365" s="1"/>
      <c r="B1365" s="3"/>
      <c r="C1365" s="3"/>
      <c r="D1365" s="3"/>
      <c r="E1365" s="3"/>
      <c r="F1365" s="3"/>
      <c r="G1365" s="3"/>
      <c r="H1365" s="3"/>
    </row>
    <row r="1366" spans="1:8" x14ac:dyDescent="0.25">
      <c r="A1366" s="1"/>
      <c r="B1366" s="3"/>
      <c r="C1366" s="3"/>
      <c r="D1366" s="3"/>
      <c r="E1366" s="3"/>
      <c r="F1366" s="3"/>
      <c r="G1366" s="3"/>
      <c r="H1366" s="3"/>
    </row>
    <row r="1367" spans="1:8" x14ac:dyDescent="0.25">
      <c r="A1367" s="1"/>
      <c r="B1367" s="3"/>
      <c r="C1367" s="3"/>
      <c r="D1367" s="3"/>
      <c r="E1367" s="3"/>
      <c r="F1367" s="3"/>
      <c r="G1367" s="3"/>
      <c r="H1367" s="3"/>
    </row>
    <row r="1368" spans="1:8" x14ac:dyDescent="0.25">
      <c r="A1368" s="1"/>
      <c r="B1368" s="3"/>
      <c r="C1368" s="3"/>
      <c r="D1368" s="3"/>
      <c r="E1368" s="3"/>
      <c r="F1368" s="3"/>
      <c r="G1368" s="3"/>
      <c r="H1368" s="3"/>
    </row>
    <row r="1369" spans="1:8" x14ac:dyDescent="0.25">
      <c r="A1369" s="1"/>
      <c r="B1369" s="3"/>
      <c r="C1369" s="3"/>
      <c r="D1369" s="3"/>
      <c r="E1369" s="3"/>
      <c r="F1369" s="3"/>
      <c r="G1369" s="3"/>
      <c r="H1369" s="3"/>
    </row>
    <row r="1370" spans="1:8" x14ac:dyDescent="0.25">
      <c r="A1370" s="1"/>
      <c r="B1370" s="3"/>
      <c r="C1370" s="3"/>
      <c r="D1370" s="3"/>
      <c r="E1370" s="3"/>
      <c r="F1370" s="3"/>
      <c r="G1370" s="3"/>
      <c r="H1370" s="3"/>
    </row>
    <row r="1371" spans="1:8" x14ac:dyDescent="0.25">
      <c r="A1371" s="1"/>
      <c r="B1371" s="3"/>
      <c r="C1371" s="3"/>
      <c r="D1371" s="3"/>
      <c r="E1371" s="3"/>
      <c r="F1371" s="3"/>
      <c r="G1371" s="3"/>
      <c r="H1371" s="3"/>
    </row>
    <row r="1372" spans="1:8" x14ac:dyDescent="0.25">
      <c r="A1372" s="1"/>
      <c r="B1372" s="3"/>
      <c r="C1372" s="3"/>
      <c r="D1372" s="3"/>
      <c r="E1372" s="3"/>
      <c r="F1372" s="3"/>
      <c r="G1372" s="3"/>
      <c r="H1372" s="3"/>
    </row>
    <row r="1373" spans="1:8" x14ac:dyDescent="0.25">
      <c r="A1373" s="1"/>
      <c r="B1373" s="3"/>
      <c r="C1373" s="3"/>
      <c r="D1373" s="3"/>
      <c r="E1373" s="3"/>
      <c r="F1373" s="3"/>
      <c r="G1373" s="3"/>
      <c r="H1373" s="3"/>
    </row>
    <row r="1374" spans="1:8" x14ac:dyDescent="0.25">
      <c r="A1374" s="1"/>
      <c r="B1374" s="3"/>
      <c r="C1374" s="3"/>
      <c r="D1374" s="3"/>
      <c r="E1374" s="3"/>
      <c r="F1374" s="3"/>
      <c r="G1374" s="3"/>
      <c r="H1374" s="3"/>
    </row>
    <row r="1375" spans="1:8" x14ac:dyDescent="0.25">
      <c r="A1375" s="1"/>
      <c r="B1375" s="3"/>
      <c r="C1375" s="3"/>
      <c r="D1375" s="3"/>
      <c r="E1375" s="3"/>
      <c r="F1375" s="3"/>
      <c r="G1375" s="3"/>
      <c r="H1375" s="3"/>
    </row>
    <row r="1376" spans="1:8" x14ac:dyDescent="0.25">
      <c r="A1376" s="1"/>
      <c r="B1376" s="3"/>
      <c r="C1376" s="3"/>
      <c r="D1376" s="3"/>
      <c r="E1376" s="3"/>
      <c r="F1376" s="3"/>
      <c r="G1376" s="3"/>
      <c r="H1376" s="3"/>
    </row>
    <row r="1377" spans="1:8" x14ac:dyDescent="0.25">
      <c r="A1377" s="1"/>
      <c r="B1377" s="3"/>
      <c r="C1377" s="3"/>
      <c r="D1377" s="3"/>
      <c r="E1377" s="3"/>
      <c r="F1377" s="3"/>
      <c r="G1377" s="3"/>
      <c r="H1377" s="3"/>
    </row>
    <row r="1378" spans="1:8" x14ac:dyDescent="0.25">
      <c r="A1378" s="1"/>
      <c r="B1378" s="3"/>
      <c r="C1378" s="3"/>
      <c r="D1378" s="3"/>
      <c r="E1378" s="3"/>
      <c r="F1378" s="3"/>
      <c r="G1378" s="3"/>
      <c r="H1378" s="3"/>
    </row>
    <row r="1379" spans="1:8" x14ac:dyDescent="0.25">
      <c r="A1379" s="1"/>
      <c r="B1379" s="3"/>
      <c r="C1379" s="3"/>
      <c r="D1379" s="3"/>
      <c r="E1379" s="3"/>
      <c r="F1379" s="3"/>
      <c r="G1379" s="3"/>
      <c r="H1379" s="3"/>
    </row>
    <row r="1380" spans="1:8" x14ac:dyDescent="0.25">
      <c r="A1380" s="1"/>
      <c r="B1380" s="3"/>
      <c r="C1380" s="3"/>
      <c r="D1380" s="3"/>
      <c r="E1380" s="3"/>
      <c r="F1380" s="3"/>
      <c r="G1380" s="3"/>
      <c r="H1380" s="3"/>
    </row>
    <row r="1381" spans="1:8" x14ac:dyDescent="0.25">
      <c r="A1381" s="1"/>
      <c r="B1381" s="3"/>
      <c r="C1381" s="3"/>
      <c r="D1381" s="3"/>
      <c r="E1381" s="3"/>
      <c r="F1381" s="3"/>
      <c r="G1381" s="3"/>
      <c r="H1381" s="3"/>
    </row>
    <row r="1382" spans="1:8" x14ac:dyDescent="0.25">
      <c r="A1382" s="1"/>
      <c r="B1382" s="3"/>
      <c r="C1382" s="3"/>
      <c r="D1382" s="3"/>
      <c r="E1382" s="3"/>
      <c r="F1382" s="3"/>
      <c r="G1382" s="3"/>
      <c r="H1382" s="3"/>
    </row>
    <row r="1383" spans="1:8" x14ac:dyDescent="0.25">
      <c r="A1383" s="1"/>
      <c r="B1383" s="3"/>
      <c r="C1383" s="3"/>
      <c r="D1383" s="3"/>
      <c r="E1383" s="3"/>
      <c r="F1383" s="3"/>
      <c r="G1383" s="3"/>
      <c r="H1383" s="3"/>
    </row>
    <row r="1384" spans="1:8" x14ac:dyDescent="0.25">
      <c r="A1384" s="1"/>
      <c r="B1384" s="3"/>
      <c r="C1384" s="3"/>
      <c r="D1384" s="3"/>
      <c r="E1384" s="3"/>
      <c r="F1384" s="3"/>
      <c r="G1384" s="3"/>
      <c r="H1384" s="3"/>
    </row>
    <row r="1385" spans="1:8" x14ac:dyDescent="0.25">
      <c r="A1385" s="1"/>
      <c r="B1385" s="3"/>
      <c r="C1385" s="3"/>
      <c r="D1385" s="3"/>
      <c r="E1385" s="3"/>
      <c r="F1385" s="3"/>
      <c r="G1385" s="3"/>
      <c r="H1385" s="3"/>
    </row>
    <row r="1386" spans="1:8" x14ac:dyDescent="0.25">
      <c r="A1386" s="1"/>
      <c r="B1386" s="3"/>
      <c r="C1386" s="3"/>
      <c r="D1386" s="3"/>
      <c r="E1386" s="3"/>
      <c r="F1386" s="3"/>
      <c r="G1386" s="3"/>
      <c r="H1386" s="3"/>
    </row>
    <row r="1387" spans="1:8" x14ac:dyDescent="0.25">
      <c r="A1387" s="1"/>
      <c r="B1387" s="3"/>
      <c r="C1387" s="3"/>
      <c r="D1387" s="3"/>
      <c r="E1387" s="3"/>
      <c r="F1387" s="3"/>
      <c r="G1387" s="3"/>
      <c r="H1387" s="3"/>
    </row>
    <row r="1388" spans="1:8" x14ac:dyDescent="0.25">
      <c r="A1388" s="1"/>
      <c r="B1388" s="3"/>
      <c r="C1388" s="3"/>
      <c r="D1388" s="3"/>
      <c r="E1388" s="3"/>
      <c r="F1388" s="3"/>
      <c r="G1388" s="3"/>
      <c r="H1388" s="3"/>
    </row>
    <row r="1389" spans="1:8" x14ac:dyDescent="0.25">
      <c r="A1389" s="1"/>
      <c r="B1389" s="3"/>
      <c r="C1389" s="3"/>
      <c r="D1389" s="3"/>
      <c r="E1389" s="3"/>
      <c r="F1389" s="3"/>
      <c r="G1389" s="3"/>
      <c r="H1389" s="3"/>
    </row>
    <row r="1390" spans="1:8" x14ac:dyDescent="0.25">
      <c r="A1390" s="1"/>
      <c r="B1390" s="3"/>
      <c r="C1390" s="3"/>
      <c r="D1390" s="3"/>
      <c r="E1390" s="3"/>
      <c r="F1390" s="3"/>
      <c r="G1390" s="3"/>
      <c r="H1390" s="3"/>
    </row>
    <row r="1391" spans="1:8" x14ac:dyDescent="0.25">
      <c r="A1391" s="1"/>
      <c r="B1391" s="3"/>
      <c r="C1391" s="3"/>
      <c r="D1391" s="3"/>
      <c r="E1391" s="3"/>
      <c r="F1391" s="3"/>
      <c r="G1391" s="3"/>
      <c r="H1391" s="3"/>
    </row>
    <row r="1392" spans="1:8" x14ac:dyDescent="0.25">
      <c r="A1392" s="1"/>
      <c r="B1392" s="3"/>
      <c r="C1392" s="3"/>
      <c r="D1392" s="3"/>
      <c r="E1392" s="3"/>
      <c r="F1392" s="3"/>
      <c r="G1392" s="3"/>
      <c r="H1392" s="3"/>
    </row>
    <row r="1393" spans="1:8" x14ac:dyDescent="0.25">
      <c r="A1393" s="1"/>
      <c r="B1393" s="3"/>
      <c r="C1393" s="3"/>
      <c r="D1393" s="3"/>
      <c r="E1393" s="3"/>
      <c r="F1393" s="3"/>
      <c r="G1393" s="3"/>
      <c r="H1393" s="3"/>
    </row>
    <row r="1394" spans="1:8" x14ac:dyDescent="0.25">
      <c r="A1394" s="1"/>
      <c r="B1394" s="3"/>
      <c r="C1394" s="3"/>
      <c r="D1394" s="3"/>
      <c r="E1394" s="3"/>
      <c r="F1394" s="3"/>
      <c r="G1394" s="3"/>
      <c r="H1394" s="3"/>
    </row>
    <row r="1395" spans="1:8" x14ac:dyDescent="0.25">
      <c r="A1395" s="1"/>
      <c r="B1395" s="3"/>
      <c r="C1395" s="3"/>
      <c r="D1395" s="3"/>
      <c r="E1395" s="3"/>
      <c r="F1395" s="3"/>
      <c r="G1395" s="3"/>
      <c r="H1395" s="3"/>
    </row>
    <row r="1396" spans="1:8" x14ac:dyDescent="0.25">
      <c r="A1396" s="1"/>
      <c r="B1396" s="3"/>
      <c r="C1396" s="3"/>
      <c r="D1396" s="3"/>
      <c r="E1396" s="3"/>
      <c r="F1396" s="3"/>
      <c r="G1396" s="3"/>
      <c r="H1396" s="3"/>
    </row>
    <row r="1397" spans="1:8" x14ac:dyDescent="0.25">
      <c r="A1397" s="1"/>
      <c r="B1397" s="3"/>
      <c r="C1397" s="3"/>
      <c r="D1397" s="3"/>
      <c r="E1397" s="3"/>
      <c r="F1397" s="3"/>
      <c r="G1397" s="3"/>
      <c r="H1397" s="3"/>
    </row>
    <row r="1398" spans="1:8" x14ac:dyDescent="0.25">
      <c r="A1398" s="1"/>
      <c r="B1398" s="3"/>
      <c r="C1398" s="3"/>
      <c r="D1398" s="3"/>
      <c r="E1398" s="3"/>
      <c r="F1398" s="3"/>
      <c r="G1398" s="3"/>
      <c r="H1398" s="3"/>
    </row>
    <row r="1399" spans="1:8" x14ac:dyDescent="0.25">
      <c r="A1399" s="1"/>
      <c r="B1399" s="3"/>
      <c r="C1399" s="3"/>
      <c r="D1399" s="3"/>
      <c r="E1399" s="3"/>
      <c r="F1399" s="3"/>
      <c r="G1399" s="3"/>
      <c r="H1399" s="3"/>
    </row>
    <row r="1400" spans="1:8" x14ac:dyDescent="0.25">
      <c r="A1400" s="1"/>
      <c r="B1400" s="3"/>
      <c r="C1400" s="3"/>
      <c r="D1400" s="3"/>
      <c r="E1400" s="3"/>
      <c r="F1400" s="3"/>
      <c r="G1400" s="3"/>
      <c r="H1400" s="3"/>
    </row>
    <row r="1401" spans="1:8" x14ac:dyDescent="0.25">
      <c r="A1401" s="1"/>
      <c r="B1401" s="3"/>
      <c r="C1401" s="3"/>
      <c r="D1401" s="3"/>
      <c r="E1401" s="3"/>
      <c r="F1401" s="3"/>
      <c r="G1401" s="3"/>
      <c r="H1401" s="3"/>
    </row>
    <row r="1402" spans="1:8" x14ac:dyDescent="0.25">
      <c r="A1402" s="1"/>
      <c r="B1402" s="3"/>
      <c r="C1402" s="3"/>
      <c r="D1402" s="3"/>
      <c r="E1402" s="3"/>
      <c r="F1402" s="3"/>
      <c r="G1402" s="3"/>
      <c r="H1402" s="3"/>
    </row>
    <row r="1403" spans="1:8" x14ac:dyDescent="0.25">
      <c r="A1403" s="1"/>
      <c r="B1403" s="3"/>
      <c r="C1403" s="3"/>
      <c r="D1403" s="3"/>
      <c r="E1403" s="3"/>
      <c r="F1403" s="3"/>
      <c r="G1403" s="3"/>
      <c r="H1403" s="3"/>
    </row>
    <row r="1404" spans="1:8" x14ac:dyDescent="0.25">
      <c r="A1404" s="1"/>
      <c r="B1404" s="3"/>
      <c r="C1404" s="3"/>
      <c r="D1404" s="3"/>
      <c r="E1404" s="3"/>
      <c r="F1404" s="3"/>
      <c r="G1404" s="3"/>
      <c r="H1404" s="3"/>
    </row>
    <row r="1405" spans="1:8" x14ac:dyDescent="0.25">
      <c r="A1405" s="1"/>
      <c r="B1405" s="3"/>
      <c r="C1405" s="3"/>
      <c r="D1405" s="3"/>
      <c r="E1405" s="3"/>
      <c r="F1405" s="3"/>
      <c r="G1405" s="3"/>
      <c r="H1405" s="3"/>
    </row>
    <row r="1406" spans="1:8" x14ac:dyDescent="0.25">
      <c r="A1406" s="1"/>
      <c r="B1406" s="3"/>
      <c r="C1406" s="3"/>
      <c r="D1406" s="3"/>
      <c r="E1406" s="3"/>
      <c r="F1406" s="3"/>
      <c r="G1406" s="3"/>
      <c r="H1406" s="3"/>
    </row>
    <row r="1407" spans="1:8" x14ac:dyDescent="0.25">
      <c r="A1407" s="1"/>
      <c r="B1407" s="3"/>
      <c r="C1407" s="3"/>
      <c r="D1407" s="3"/>
      <c r="E1407" s="3"/>
      <c r="F1407" s="3"/>
      <c r="G1407" s="3"/>
      <c r="H1407" s="3"/>
    </row>
    <row r="1408" spans="1:8" x14ac:dyDescent="0.25">
      <c r="A1408" s="1"/>
      <c r="B1408" s="3"/>
      <c r="C1408" s="3"/>
      <c r="D1408" s="3"/>
      <c r="E1408" s="3"/>
      <c r="F1408" s="3"/>
      <c r="G1408" s="3"/>
      <c r="H1408" s="3"/>
    </row>
    <row r="1409" spans="1:8" x14ac:dyDescent="0.25">
      <c r="A1409" s="1"/>
      <c r="B1409" s="3"/>
      <c r="C1409" s="3"/>
      <c r="D1409" s="3"/>
      <c r="E1409" s="3"/>
      <c r="F1409" s="3"/>
      <c r="G1409" s="3"/>
      <c r="H1409" s="3"/>
    </row>
    <row r="1410" spans="1:8" x14ac:dyDescent="0.25">
      <c r="A1410" s="1"/>
      <c r="B1410" s="3"/>
      <c r="C1410" s="3"/>
      <c r="D1410" s="3"/>
      <c r="E1410" s="3"/>
      <c r="F1410" s="3"/>
      <c r="G1410" s="3"/>
      <c r="H1410" s="3"/>
    </row>
    <row r="1411" spans="1:8" x14ac:dyDescent="0.25">
      <c r="A1411" s="1"/>
      <c r="B1411" s="3"/>
      <c r="C1411" s="3"/>
      <c r="D1411" s="3"/>
      <c r="E1411" s="3"/>
      <c r="F1411" s="3"/>
      <c r="G1411" s="3"/>
      <c r="H1411" s="3"/>
    </row>
    <row r="1412" spans="1:8" x14ac:dyDescent="0.25">
      <c r="A1412" s="1"/>
      <c r="B1412" s="3"/>
      <c r="C1412" s="3"/>
      <c r="D1412" s="3"/>
      <c r="E1412" s="3"/>
      <c r="F1412" s="3"/>
      <c r="G1412" s="3"/>
      <c r="H1412" s="3"/>
    </row>
    <row r="1413" spans="1:8" x14ac:dyDescent="0.25">
      <c r="A1413" s="1"/>
      <c r="B1413" s="3"/>
      <c r="C1413" s="3"/>
      <c r="D1413" s="3"/>
      <c r="E1413" s="3"/>
      <c r="F1413" s="3"/>
      <c r="G1413" s="3"/>
      <c r="H1413" s="3"/>
    </row>
    <row r="1414" spans="1:8" x14ac:dyDescent="0.25">
      <c r="A1414" s="1"/>
      <c r="B1414" s="3"/>
      <c r="C1414" s="3"/>
      <c r="D1414" s="3"/>
      <c r="E1414" s="3"/>
      <c r="F1414" s="3"/>
      <c r="G1414" s="3"/>
      <c r="H1414" s="3"/>
    </row>
    <row r="1415" spans="1:8" x14ac:dyDescent="0.25">
      <c r="A1415" s="1"/>
      <c r="B1415" s="3"/>
      <c r="C1415" s="3"/>
      <c r="D1415" s="3"/>
      <c r="E1415" s="3"/>
      <c r="F1415" s="3"/>
      <c r="G1415" s="3"/>
      <c r="H1415" s="3"/>
    </row>
    <row r="1416" spans="1:8" x14ac:dyDescent="0.25">
      <c r="A1416" s="1"/>
      <c r="B1416" s="3"/>
      <c r="C1416" s="3"/>
      <c r="D1416" s="3"/>
      <c r="E1416" s="3"/>
      <c r="F1416" s="3"/>
      <c r="G1416" s="3"/>
      <c r="H1416" s="3"/>
    </row>
    <row r="1417" spans="1:8" x14ac:dyDescent="0.25">
      <c r="A1417" s="1"/>
      <c r="B1417" s="3"/>
      <c r="C1417" s="3"/>
      <c r="D1417" s="3"/>
      <c r="E1417" s="3"/>
      <c r="F1417" s="3"/>
      <c r="G1417" s="3"/>
      <c r="H1417" s="3"/>
    </row>
    <row r="1418" spans="1:8" x14ac:dyDescent="0.25">
      <c r="A1418" s="1"/>
      <c r="B1418" s="3"/>
      <c r="C1418" s="3"/>
      <c r="D1418" s="3"/>
      <c r="E1418" s="3"/>
      <c r="F1418" s="3"/>
      <c r="G1418" s="3"/>
      <c r="H1418" s="3"/>
    </row>
  </sheetData>
  <mergeCells count="2">
    <mergeCell ref="B7:C7"/>
    <mergeCell ref="F7:I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"/>
  <dimension ref="A1:G4027"/>
  <sheetViews>
    <sheetView zoomScaleNormal="100" workbookViewId="0">
      <pane ySplit="8" topLeftCell="A9" activePane="bottomLeft" state="frozen"/>
      <selection pane="bottomLeft"/>
    </sheetView>
  </sheetViews>
  <sheetFormatPr defaultColWidth="15.7109375" defaultRowHeight="15" x14ac:dyDescent="0.25"/>
  <cols>
    <col min="2" max="2" width="35.42578125" customWidth="1"/>
    <col min="3" max="3" width="11.42578125" customWidth="1"/>
    <col min="4" max="4" width="12.5703125" style="6" customWidth="1"/>
    <col min="5" max="5" width="17.42578125" customWidth="1"/>
    <col min="6" max="6" width="16.85546875" customWidth="1"/>
    <col min="7" max="7" width="31.85546875" customWidth="1"/>
  </cols>
  <sheetData>
    <row r="1" spans="1:7" x14ac:dyDescent="0.25">
      <c r="A1" s="7" t="s">
        <v>515</v>
      </c>
      <c r="B1" s="2">
        <v>8</v>
      </c>
      <c r="C1" s="2"/>
      <c r="D1" s="5"/>
    </row>
    <row r="2" spans="1:7" x14ac:dyDescent="0.25">
      <c r="A2" s="7" t="s">
        <v>516</v>
      </c>
      <c r="B2" s="2" t="s">
        <v>315</v>
      </c>
      <c r="C2" s="2"/>
      <c r="D2" s="5"/>
    </row>
    <row r="3" spans="1:7" x14ac:dyDescent="0.25">
      <c r="A3" s="7" t="s">
        <v>517</v>
      </c>
      <c r="B3" s="2" t="s">
        <v>316</v>
      </c>
      <c r="C3" s="2"/>
      <c r="D3" s="5"/>
    </row>
    <row r="4" spans="1:7" x14ac:dyDescent="0.25">
      <c r="A4" s="7" t="s">
        <v>518</v>
      </c>
      <c r="B4" s="2" t="s">
        <v>317</v>
      </c>
      <c r="C4" s="2"/>
      <c r="D4" s="5"/>
    </row>
    <row r="5" spans="1:7" x14ac:dyDescent="0.25">
      <c r="A5" s="7" t="s">
        <v>519</v>
      </c>
      <c r="B5" s="2" t="s">
        <v>318</v>
      </c>
      <c r="C5" s="2"/>
      <c r="D5" s="5"/>
    </row>
    <row r="6" spans="1:7" x14ac:dyDescent="0.25">
      <c r="A6" s="7"/>
      <c r="B6" s="2"/>
      <c r="C6" s="2"/>
      <c r="D6" s="5"/>
    </row>
    <row r="7" spans="1:7" x14ac:dyDescent="0.25">
      <c r="A7" s="7"/>
      <c r="B7" s="2" t="s">
        <v>282</v>
      </c>
      <c r="C7" s="2"/>
      <c r="D7" s="5"/>
      <c r="E7" s="37" t="s">
        <v>283</v>
      </c>
      <c r="F7" s="37"/>
      <c r="G7" s="37"/>
    </row>
    <row r="8" spans="1:7" x14ac:dyDescent="0.25">
      <c r="A8" s="7"/>
      <c r="B8" t="s">
        <v>27</v>
      </c>
      <c r="D8"/>
      <c r="E8" t="s">
        <v>30</v>
      </c>
      <c r="F8" t="s">
        <v>29</v>
      </c>
      <c r="G8" t="s">
        <v>28</v>
      </c>
    </row>
    <row r="9" spans="1:7" x14ac:dyDescent="0.25">
      <c r="A9" s="18">
        <v>34700</v>
      </c>
      <c r="B9" s="17">
        <v>6.79</v>
      </c>
      <c r="C9" s="3"/>
      <c r="D9" s="18">
        <v>44197</v>
      </c>
      <c r="E9" s="17">
        <v>8.0299999999999994</v>
      </c>
      <c r="F9" s="17">
        <v>4.68</v>
      </c>
      <c r="G9" s="17">
        <v>5.09</v>
      </c>
    </row>
    <row r="10" spans="1:7" x14ac:dyDescent="0.25">
      <c r="A10" s="18">
        <v>34790</v>
      </c>
      <c r="B10" s="17">
        <v>6.76</v>
      </c>
      <c r="C10" s="3"/>
      <c r="D10" s="18">
        <v>44562</v>
      </c>
      <c r="E10" s="17">
        <v>15.32</v>
      </c>
      <c r="F10" s="17">
        <v>7.72</v>
      </c>
      <c r="G10" s="17">
        <v>8.66</v>
      </c>
    </row>
    <row r="11" spans="1:7" x14ac:dyDescent="0.25">
      <c r="A11" s="18">
        <v>34881</v>
      </c>
      <c r="B11" s="17">
        <v>6.65</v>
      </c>
      <c r="C11" s="3"/>
      <c r="D11" s="18">
        <v>44927</v>
      </c>
      <c r="E11" s="17">
        <v>22</v>
      </c>
      <c r="F11" s="17">
        <v>10.88</v>
      </c>
      <c r="G11" s="17">
        <v>12.25</v>
      </c>
    </row>
    <row r="12" spans="1:7" x14ac:dyDescent="0.25">
      <c r="A12" s="18">
        <v>34973</v>
      </c>
      <c r="B12" s="17">
        <v>6.27</v>
      </c>
      <c r="C12" s="3"/>
      <c r="D12" s="18">
        <v>45292</v>
      </c>
      <c r="E12" s="17">
        <v>23.23</v>
      </c>
      <c r="F12" s="17">
        <v>12.19</v>
      </c>
      <c r="G12" s="17">
        <v>13.55</v>
      </c>
    </row>
    <row r="13" spans="1:7" x14ac:dyDescent="0.25">
      <c r="A13" s="18">
        <v>35065</v>
      </c>
      <c r="B13" s="17">
        <v>5.81</v>
      </c>
      <c r="C13" s="3"/>
      <c r="D13" s="3"/>
      <c r="E13" s="3"/>
    </row>
    <row r="14" spans="1:7" x14ac:dyDescent="0.25">
      <c r="A14" s="18">
        <v>35156</v>
      </c>
      <c r="B14" s="17">
        <v>5.63</v>
      </c>
      <c r="C14" s="3"/>
      <c r="D14" s="3"/>
      <c r="E14" s="3"/>
    </row>
    <row r="15" spans="1:7" x14ac:dyDescent="0.25">
      <c r="A15" s="18">
        <v>35247</v>
      </c>
      <c r="B15" s="17">
        <v>5.43</v>
      </c>
      <c r="C15" s="3"/>
      <c r="D15" s="3"/>
      <c r="E15" s="3"/>
    </row>
    <row r="16" spans="1:7" x14ac:dyDescent="0.25">
      <c r="A16" s="18">
        <v>35339</v>
      </c>
      <c r="B16" s="17">
        <v>5.33</v>
      </c>
      <c r="C16" s="3"/>
      <c r="D16" s="3"/>
      <c r="E16" s="3"/>
    </row>
    <row r="17" spans="1:5" x14ac:dyDescent="0.25">
      <c r="A17" s="18">
        <v>35431</v>
      </c>
      <c r="B17" s="17">
        <v>5.0999999999999996</v>
      </c>
      <c r="C17" s="3"/>
      <c r="D17" s="3"/>
      <c r="E17" s="3"/>
    </row>
    <row r="18" spans="1:5" x14ac:dyDescent="0.25">
      <c r="A18" s="18">
        <v>35521</v>
      </c>
      <c r="B18" s="17">
        <v>4.99</v>
      </c>
      <c r="C18" s="3"/>
      <c r="D18" s="3"/>
      <c r="E18" s="3"/>
    </row>
    <row r="19" spans="1:5" x14ac:dyDescent="0.25">
      <c r="A19" s="18">
        <v>35612</v>
      </c>
      <c r="B19" s="17">
        <v>4.93</v>
      </c>
      <c r="C19" s="3"/>
      <c r="D19" s="3"/>
      <c r="E19" s="3"/>
    </row>
    <row r="20" spans="1:5" x14ac:dyDescent="0.25">
      <c r="A20" s="18">
        <v>35704</v>
      </c>
      <c r="B20" s="17">
        <v>4.9400000000000004</v>
      </c>
      <c r="C20" s="3"/>
      <c r="D20" s="3"/>
      <c r="E20" s="3"/>
    </row>
    <row r="21" spans="1:5" x14ac:dyDescent="0.25">
      <c r="A21" s="18">
        <v>35796</v>
      </c>
      <c r="B21" s="17">
        <v>4.92</v>
      </c>
      <c r="C21" s="3"/>
      <c r="D21" s="3"/>
      <c r="E21" s="3"/>
    </row>
    <row r="22" spans="1:5" x14ac:dyDescent="0.25">
      <c r="A22" s="18">
        <v>35886</v>
      </c>
      <c r="B22" s="17">
        <v>4.7</v>
      </c>
      <c r="C22" s="3"/>
      <c r="D22" s="3"/>
      <c r="E22" s="3"/>
    </row>
    <row r="23" spans="1:5" x14ac:dyDescent="0.25">
      <c r="A23" s="18">
        <v>35977</v>
      </c>
      <c r="B23" s="17">
        <v>4.54</v>
      </c>
      <c r="C23" s="3"/>
      <c r="D23" s="3"/>
      <c r="E23" s="3"/>
    </row>
    <row r="24" spans="1:5" x14ac:dyDescent="0.25">
      <c r="A24" s="18">
        <v>36069</v>
      </c>
      <c r="B24" s="17">
        <v>4.37</v>
      </c>
      <c r="C24" s="3"/>
      <c r="D24" s="3"/>
      <c r="E24" s="3"/>
    </row>
    <row r="25" spans="1:5" x14ac:dyDescent="0.25">
      <c r="A25" s="18">
        <v>36161</v>
      </c>
      <c r="B25" s="17">
        <v>4.1900000000000004</v>
      </c>
      <c r="C25" s="3"/>
      <c r="D25" s="3"/>
      <c r="E25" s="3"/>
    </row>
    <row r="26" spans="1:5" x14ac:dyDescent="0.25">
      <c r="A26" s="18">
        <v>36251</v>
      </c>
      <c r="B26" s="17">
        <v>4.26</v>
      </c>
      <c r="C26" s="3"/>
      <c r="D26" s="3"/>
      <c r="E26" s="3"/>
    </row>
    <row r="27" spans="1:5" x14ac:dyDescent="0.25">
      <c r="A27" s="18">
        <v>36342</v>
      </c>
      <c r="B27" s="17">
        <v>4.29</v>
      </c>
      <c r="C27" s="3"/>
      <c r="D27" s="3"/>
      <c r="E27" s="3"/>
    </row>
    <row r="28" spans="1:5" x14ac:dyDescent="0.25">
      <c r="A28" s="18">
        <v>36434</v>
      </c>
      <c r="B28" s="17">
        <v>4.34</v>
      </c>
      <c r="C28" s="3"/>
      <c r="D28" s="3"/>
      <c r="E28" s="3"/>
    </row>
    <row r="29" spans="1:5" x14ac:dyDescent="0.25">
      <c r="A29" s="18">
        <v>36526</v>
      </c>
      <c r="B29" s="17">
        <v>4.37</v>
      </c>
      <c r="C29" s="3"/>
      <c r="D29" s="3"/>
      <c r="E29" s="3"/>
    </row>
    <row r="30" spans="1:5" x14ac:dyDescent="0.25">
      <c r="A30" s="18">
        <v>36617</v>
      </c>
      <c r="B30" s="17">
        <v>4.28</v>
      </c>
      <c r="C30" s="3"/>
      <c r="D30" s="3"/>
      <c r="E30" s="3"/>
    </row>
    <row r="31" spans="1:5" x14ac:dyDescent="0.25">
      <c r="A31" s="18">
        <v>36708</v>
      </c>
      <c r="B31" s="17">
        <v>4.29</v>
      </c>
      <c r="C31" s="3"/>
      <c r="D31" s="3"/>
      <c r="E31" s="3"/>
    </row>
    <row r="32" spans="1:5" x14ac:dyDescent="0.25">
      <c r="A32" s="18">
        <v>36800</v>
      </c>
      <c r="B32" s="17">
        <v>4.2</v>
      </c>
      <c r="C32" s="3"/>
      <c r="D32" s="3"/>
      <c r="E32" s="3"/>
    </row>
    <row r="33" spans="1:5" x14ac:dyDescent="0.25">
      <c r="A33" s="18">
        <v>36892</v>
      </c>
      <c r="B33" s="17">
        <v>4.21</v>
      </c>
      <c r="C33" s="3"/>
      <c r="D33" s="3"/>
      <c r="E33" s="3"/>
    </row>
    <row r="34" spans="1:5" x14ac:dyDescent="0.25">
      <c r="A34" s="18">
        <v>36982</v>
      </c>
      <c r="B34" s="17">
        <v>4.18</v>
      </c>
      <c r="C34" s="3"/>
      <c r="D34" s="3"/>
      <c r="E34" s="3"/>
    </row>
    <row r="35" spans="1:5" x14ac:dyDescent="0.25">
      <c r="A35" s="18">
        <v>37073</v>
      </c>
      <c r="B35" s="17">
        <v>4.0999999999999996</v>
      </c>
      <c r="C35" s="3"/>
      <c r="D35" s="3"/>
      <c r="E35" s="3"/>
    </row>
    <row r="36" spans="1:5" x14ac:dyDescent="0.25">
      <c r="A36" s="18">
        <v>37165</v>
      </c>
      <c r="B36" s="17">
        <v>4.1500000000000004</v>
      </c>
      <c r="C36" s="3"/>
      <c r="D36" s="3"/>
      <c r="E36" s="3"/>
    </row>
    <row r="37" spans="1:5" x14ac:dyDescent="0.25">
      <c r="A37" s="18">
        <v>37257</v>
      </c>
      <c r="B37" s="17">
        <v>4.26</v>
      </c>
      <c r="C37" s="3"/>
      <c r="D37" s="3"/>
      <c r="E37" s="3"/>
    </row>
    <row r="38" spans="1:5" x14ac:dyDescent="0.25">
      <c r="A38" s="18">
        <v>37347</v>
      </c>
      <c r="B38" s="17">
        <v>4.32</v>
      </c>
      <c r="C38" s="3"/>
      <c r="D38" s="3"/>
      <c r="E38" s="3"/>
    </row>
    <row r="39" spans="1:5" x14ac:dyDescent="0.25">
      <c r="A39" s="18">
        <v>37438</v>
      </c>
      <c r="B39" s="17">
        <v>4.22</v>
      </c>
      <c r="C39" s="3"/>
      <c r="D39" s="3"/>
      <c r="E39" s="3"/>
    </row>
    <row r="40" spans="1:5" x14ac:dyDescent="0.25">
      <c r="A40" s="18">
        <v>37530</v>
      </c>
      <c r="B40" s="17">
        <v>4.21</v>
      </c>
      <c r="C40" s="3"/>
      <c r="D40" s="3"/>
      <c r="E40" s="3"/>
    </row>
    <row r="41" spans="1:5" x14ac:dyDescent="0.25">
      <c r="A41" s="18">
        <v>37622</v>
      </c>
      <c r="B41" s="17">
        <v>4.05</v>
      </c>
      <c r="C41" s="3"/>
      <c r="D41" s="3"/>
      <c r="E41" s="3"/>
    </row>
    <row r="42" spans="1:5" x14ac:dyDescent="0.25">
      <c r="A42" s="18">
        <v>37712</v>
      </c>
      <c r="B42" s="17">
        <v>3.9</v>
      </c>
      <c r="C42" s="3"/>
      <c r="D42" s="3"/>
      <c r="E42" s="3"/>
    </row>
    <row r="43" spans="1:5" x14ac:dyDescent="0.25">
      <c r="A43" s="18">
        <v>37803</v>
      </c>
      <c r="B43" s="17">
        <v>3.98</v>
      </c>
      <c r="C43" s="3"/>
      <c r="D43" s="3"/>
      <c r="E43" s="3"/>
    </row>
    <row r="44" spans="1:5" x14ac:dyDescent="0.25">
      <c r="A44" s="18">
        <v>37895</v>
      </c>
      <c r="B44" s="17">
        <v>3.85</v>
      </c>
      <c r="C44" s="3"/>
      <c r="D44" s="3"/>
      <c r="E44" s="3"/>
    </row>
    <row r="45" spans="1:5" x14ac:dyDescent="0.25">
      <c r="A45" s="18">
        <v>37987</v>
      </c>
      <c r="B45" s="17">
        <v>3.82</v>
      </c>
      <c r="C45" s="3"/>
      <c r="D45" s="3"/>
      <c r="E45" s="3"/>
    </row>
    <row r="46" spans="1:5" x14ac:dyDescent="0.25">
      <c r="A46" s="18">
        <v>38078</v>
      </c>
      <c r="B46" s="17">
        <v>3.67</v>
      </c>
      <c r="C46" s="3"/>
      <c r="D46" s="3"/>
      <c r="E46" s="3"/>
    </row>
    <row r="47" spans="1:5" x14ac:dyDescent="0.25">
      <c r="A47" s="18">
        <v>38169</v>
      </c>
      <c r="B47" s="17">
        <v>3.69</v>
      </c>
      <c r="C47" s="3"/>
      <c r="D47" s="3"/>
      <c r="E47" s="3"/>
    </row>
    <row r="48" spans="1:5" x14ac:dyDescent="0.25">
      <c r="A48" s="18">
        <v>38261</v>
      </c>
      <c r="B48" s="17">
        <v>3.69</v>
      </c>
      <c r="C48" s="3"/>
      <c r="D48" s="3"/>
      <c r="E48" s="3"/>
    </row>
    <row r="49" spans="1:5" x14ac:dyDescent="0.25">
      <c r="A49" s="18">
        <v>38353</v>
      </c>
      <c r="B49" s="17">
        <v>3.6</v>
      </c>
      <c r="C49" s="3"/>
      <c r="D49" s="3"/>
      <c r="E49" s="3"/>
    </row>
    <row r="50" spans="1:5" x14ac:dyDescent="0.25">
      <c r="A50" s="18">
        <v>38443</v>
      </c>
      <c r="B50" s="17">
        <v>3.46</v>
      </c>
      <c r="C50" s="3"/>
      <c r="D50" s="3"/>
      <c r="E50" s="3"/>
    </row>
    <row r="51" spans="1:5" x14ac:dyDescent="0.25">
      <c r="A51" s="18">
        <v>38534</v>
      </c>
      <c r="B51" s="17">
        <v>3.36</v>
      </c>
      <c r="C51" s="3"/>
      <c r="D51" s="3"/>
      <c r="E51" s="3"/>
    </row>
    <row r="52" spans="1:5" x14ac:dyDescent="0.25">
      <c r="A52" s="18">
        <v>38626</v>
      </c>
      <c r="B52" s="17">
        <v>3.42</v>
      </c>
      <c r="C52" s="3"/>
      <c r="D52" s="3"/>
      <c r="E52" s="3"/>
    </row>
    <row r="53" spans="1:5" x14ac:dyDescent="0.25">
      <c r="A53" s="18">
        <v>38718</v>
      </c>
      <c r="B53" s="17">
        <v>3.56</v>
      </c>
      <c r="C53" s="3"/>
      <c r="D53" s="3"/>
      <c r="E53" s="3"/>
    </row>
    <row r="54" spans="1:5" x14ac:dyDescent="0.25">
      <c r="A54" s="18">
        <v>38808</v>
      </c>
      <c r="B54" s="17">
        <v>3.72</v>
      </c>
      <c r="C54" s="3"/>
      <c r="D54" s="3"/>
      <c r="E54" s="3"/>
    </row>
    <row r="55" spans="1:5" x14ac:dyDescent="0.25">
      <c r="A55" s="18">
        <v>38899</v>
      </c>
      <c r="B55" s="17">
        <v>3.88</v>
      </c>
      <c r="C55" s="3"/>
      <c r="D55" s="3"/>
      <c r="E55" s="3"/>
    </row>
    <row r="56" spans="1:5" x14ac:dyDescent="0.25">
      <c r="A56" s="18">
        <v>38991</v>
      </c>
      <c r="B56" s="17">
        <v>4.0999999999999996</v>
      </c>
      <c r="C56" s="3"/>
      <c r="D56" s="3"/>
      <c r="E56" s="3"/>
    </row>
    <row r="57" spans="1:5" x14ac:dyDescent="0.25">
      <c r="A57" s="18">
        <v>39083</v>
      </c>
      <c r="B57" s="17">
        <v>4.2</v>
      </c>
      <c r="C57" s="3"/>
      <c r="D57" s="3"/>
      <c r="E57" s="3"/>
    </row>
    <row r="58" spans="1:5" x14ac:dyDescent="0.25">
      <c r="A58" s="18">
        <v>39173</v>
      </c>
      <c r="B58" s="17">
        <v>4.5</v>
      </c>
      <c r="C58" s="3"/>
      <c r="D58" s="3"/>
      <c r="E58" s="3"/>
    </row>
    <row r="59" spans="1:5" x14ac:dyDescent="0.25">
      <c r="A59" s="18">
        <v>39264</v>
      </c>
      <c r="B59" s="17">
        <v>4.71</v>
      </c>
      <c r="C59" s="3"/>
      <c r="D59" s="3"/>
      <c r="E59" s="3"/>
    </row>
    <row r="60" spans="1:5" x14ac:dyDescent="0.25">
      <c r="A60" s="18">
        <v>39356</v>
      </c>
      <c r="B60" s="17">
        <v>4.8600000000000003</v>
      </c>
      <c r="C60" s="3"/>
      <c r="D60" s="3"/>
      <c r="E60" s="3"/>
    </row>
    <row r="61" spans="1:5" x14ac:dyDescent="0.25">
      <c r="A61" s="18">
        <v>39448</v>
      </c>
      <c r="B61" s="17">
        <v>4.8499999999999996</v>
      </c>
      <c r="C61" s="3"/>
      <c r="D61" s="3"/>
      <c r="E61" s="3"/>
    </row>
    <row r="62" spans="1:5" x14ac:dyDescent="0.25">
      <c r="A62" s="18">
        <v>39539</v>
      </c>
      <c r="B62" s="17">
        <v>5.35</v>
      </c>
      <c r="C62" s="3"/>
      <c r="D62" s="3"/>
      <c r="E62" s="3"/>
    </row>
    <row r="63" spans="1:5" x14ac:dyDescent="0.25">
      <c r="A63" s="18">
        <v>39630</v>
      </c>
      <c r="B63" s="17">
        <v>5.34</v>
      </c>
      <c r="C63" s="3"/>
      <c r="D63" s="3"/>
      <c r="E63" s="3"/>
    </row>
    <row r="64" spans="1:5" x14ac:dyDescent="0.25">
      <c r="A64" s="18">
        <v>39722</v>
      </c>
      <c r="B64" s="17">
        <v>4.12</v>
      </c>
      <c r="C64" s="3"/>
      <c r="D64" s="3"/>
      <c r="E64" s="3"/>
    </row>
    <row r="65" spans="1:5" x14ac:dyDescent="0.25">
      <c r="A65" s="18">
        <v>39814</v>
      </c>
      <c r="B65" s="17">
        <v>3.44</v>
      </c>
      <c r="C65" s="3"/>
      <c r="D65" s="3"/>
      <c r="E65" s="3"/>
    </row>
    <row r="66" spans="1:5" x14ac:dyDescent="0.25">
      <c r="A66" s="18">
        <v>39904</v>
      </c>
      <c r="B66" s="17">
        <v>3.2</v>
      </c>
      <c r="C66" s="3"/>
      <c r="D66" s="3"/>
      <c r="E66" s="3"/>
    </row>
    <row r="67" spans="1:5" x14ac:dyDescent="0.25">
      <c r="A67" s="18">
        <v>39995</v>
      </c>
      <c r="B67" s="17">
        <v>2.99</v>
      </c>
      <c r="C67" s="3"/>
      <c r="D67" s="3"/>
      <c r="E67" s="3"/>
    </row>
    <row r="68" spans="1:5" x14ac:dyDescent="0.25">
      <c r="A68" s="18">
        <v>40087</v>
      </c>
      <c r="B68" s="17">
        <v>2.9</v>
      </c>
      <c r="C68" s="3"/>
      <c r="D68" s="3"/>
      <c r="E68" s="3"/>
    </row>
    <row r="69" spans="1:5" x14ac:dyDescent="0.25">
      <c r="A69" s="18">
        <v>40179</v>
      </c>
      <c r="B69" s="17">
        <v>2.9</v>
      </c>
      <c r="C69" s="3"/>
      <c r="D69" s="3"/>
      <c r="E69" s="3"/>
    </row>
    <row r="70" spans="1:5" x14ac:dyDescent="0.25">
      <c r="A70" s="18">
        <v>40269</v>
      </c>
      <c r="B70" s="17">
        <v>3.07</v>
      </c>
      <c r="C70" s="3"/>
      <c r="D70" s="3"/>
      <c r="E70" s="3"/>
    </row>
    <row r="71" spans="1:5" x14ac:dyDescent="0.25">
      <c r="A71" s="18">
        <v>40360</v>
      </c>
      <c r="B71" s="17">
        <v>3.42</v>
      </c>
      <c r="C71" s="3"/>
      <c r="D71" s="3"/>
      <c r="E71" s="3"/>
    </row>
    <row r="72" spans="1:5" x14ac:dyDescent="0.25">
      <c r="A72" s="18">
        <v>40452</v>
      </c>
      <c r="B72" s="17">
        <v>3.85</v>
      </c>
      <c r="C72" s="3"/>
      <c r="D72" s="3"/>
      <c r="E72" s="3"/>
    </row>
    <row r="73" spans="1:5" x14ac:dyDescent="0.25">
      <c r="A73" s="18">
        <v>40544</v>
      </c>
      <c r="B73" s="17">
        <v>4.2</v>
      </c>
      <c r="C73" s="3"/>
      <c r="D73" s="3"/>
      <c r="E73" s="3"/>
    </row>
    <row r="74" spans="1:5" x14ac:dyDescent="0.25">
      <c r="A74" s="18">
        <v>40634</v>
      </c>
      <c r="B74" s="17">
        <v>4.3899999999999997</v>
      </c>
      <c r="C74" s="3"/>
      <c r="D74" s="3"/>
      <c r="E74" s="3"/>
    </row>
    <row r="75" spans="1:5" x14ac:dyDescent="0.25">
      <c r="A75" s="18">
        <v>40725</v>
      </c>
      <c r="B75" s="17">
        <v>4.53</v>
      </c>
      <c r="C75" s="3"/>
      <c r="D75" s="3"/>
      <c r="E75" s="3"/>
    </row>
    <row r="76" spans="1:5" x14ac:dyDescent="0.25">
      <c r="A76" s="18">
        <v>40817</v>
      </c>
      <c r="B76" s="17">
        <v>4.53</v>
      </c>
      <c r="C76" s="3"/>
      <c r="D76" s="3"/>
      <c r="E76" s="3"/>
    </row>
    <row r="77" spans="1:5" x14ac:dyDescent="0.25">
      <c r="A77" s="18">
        <v>40909</v>
      </c>
      <c r="B77" s="17">
        <v>4.3</v>
      </c>
      <c r="C77" s="3"/>
      <c r="D77" s="3"/>
      <c r="E77" s="3"/>
    </row>
    <row r="78" spans="1:5" x14ac:dyDescent="0.25">
      <c r="A78" s="18">
        <v>41000</v>
      </c>
      <c r="B78" s="17">
        <v>4.22</v>
      </c>
      <c r="C78" s="3"/>
      <c r="D78" s="3"/>
      <c r="E78" s="3"/>
    </row>
    <row r="79" spans="1:5" x14ac:dyDescent="0.25">
      <c r="A79" s="18">
        <v>41091</v>
      </c>
      <c r="B79" s="17">
        <v>3.95</v>
      </c>
      <c r="C79" s="3"/>
      <c r="D79" s="3"/>
      <c r="E79" s="3"/>
    </row>
    <row r="80" spans="1:5" x14ac:dyDescent="0.25">
      <c r="A80" s="18">
        <v>41183</v>
      </c>
      <c r="B80" s="17">
        <v>3.81</v>
      </c>
      <c r="C80" s="3"/>
      <c r="D80" s="3"/>
      <c r="E80" s="3"/>
    </row>
    <row r="81" spans="1:5" x14ac:dyDescent="0.25">
      <c r="A81" s="18">
        <v>41275</v>
      </c>
      <c r="B81" s="17">
        <v>3.81</v>
      </c>
      <c r="C81" s="3"/>
      <c r="D81" s="3"/>
      <c r="E81" s="3"/>
    </row>
    <row r="82" spans="1:5" x14ac:dyDescent="0.25">
      <c r="A82" s="18">
        <v>41365</v>
      </c>
      <c r="B82" s="17">
        <v>3.66</v>
      </c>
      <c r="C82" s="3"/>
      <c r="D82" s="3"/>
      <c r="E82" s="3"/>
    </row>
    <row r="83" spans="1:5" x14ac:dyDescent="0.25">
      <c r="A83" s="18">
        <v>41456</v>
      </c>
      <c r="B83" s="17">
        <v>3.59</v>
      </c>
      <c r="C83" s="3"/>
      <c r="D83" s="3"/>
      <c r="E83" s="3"/>
    </row>
    <row r="84" spans="1:5" x14ac:dyDescent="0.25">
      <c r="A84" s="18">
        <v>41548</v>
      </c>
      <c r="B84" s="17">
        <v>3.65</v>
      </c>
      <c r="C84" s="3"/>
      <c r="D84" s="3"/>
      <c r="E84" s="3"/>
    </row>
    <row r="85" spans="1:5" x14ac:dyDescent="0.25">
      <c r="A85" s="18">
        <v>41640</v>
      </c>
      <c r="B85" s="17">
        <v>3.53</v>
      </c>
      <c r="C85" s="3"/>
      <c r="D85" s="3"/>
      <c r="E85" s="3"/>
    </row>
    <row r="86" spans="1:5" x14ac:dyDescent="0.25">
      <c r="A86" s="18">
        <v>41730</v>
      </c>
      <c r="B86" s="17">
        <v>3.39</v>
      </c>
      <c r="C86" s="3"/>
      <c r="D86" s="3"/>
      <c r="E86" s="3"/>
    </row>
    <row r="87" spans="1:5" x14ac:dyDescent="0.25">
      <c r="A87" s="18">
        <v>41821</v>
      </c>
      <c r="B87" s="17">
        <v>3.21</v>
      </c>
      <c r="C87" s="3"/>
      <c r="D87" s="3"/>
      <c r="E87" s="3"/>
    </row>
    <row r="88" spans="1:5" x14ac:dyDescent="0.25">
      <c r="A88" s="18">
        <v>41913</v>
      </c>
      <c r="B88" s="17">
        <v>3.12</v>
      </c>
      <c r="C88" s="3"/>
      <c r="D88" s="3"/>
      <c r="E88" s="3"/>
    </row>
    <row r="89" spans="1:5" x14ac:dyDescent="0.25">
      <c r="A89" s="18">
        <v>42005</v>
      </c>
      <c r="B89" s="17">
        <v>2.81</v>
      </c>
      <c r="C89" s="3"/>
      <c r="D89" s="3"/>
      <c r="E89" s="3"/>
    </row>
    <row r="90" spans="1:5" x14ac:dyDescent="0.25">
      <c r="A90" s="18">
        <v>42095</v>
      </c>
      <c r="B90" s="17">
        <v>2.74</v>
      </c>
      <c r="C90" s="3"/>
      <c r="D90" s="3"/>
      <c r="E90" s="3"/>
    </row>
    <row r="91" spans="1:5" x14ac:dyDescent="0.25">
      <c r="A91" s="18">
        <v>42186</v>
      </c>
      <c r="B91" s="17">
        <v>2.69</v>
      </c>
      <c r="C91" s="3"/>
      <c r="D91" s="3"/>
      <c r="E91" s="3"/>
    </row>
    <row r="92" spans="1:5" x14ac:dyDescent="0.25">
      <c r="A92" s="18">
        <v>42278</v>
      </c>
      <c r="B92" s="17">
        <v>2.63</v>
      </c>
      <c r="C92" s="3"/>
      <c r="D92" s="3"/>
      <c r="E92" s="3"/>
    </row>
    <row r="93" spans="1:5" x14ac:dyDescent="0.25">
      <c r="A93" s="18">
        <v>42370</v>
      </c>
      <c r="B93" s="17">
        <v>2.5499999999999998</v>
      </c>
      <c r="C93" s="3"/>
      <c r="D93" s="3"/>
      <c r="E93" s="3"/>
    </row>
    <row r="94" spans="1:5" x14ac:dyDescent="0.25">
      <c r="A94" s="18">
        <v>42461</v>
      </c>
      <c r="B94" s="17">
        <v>2.62</v>
      </c>
      <c r="C94" s="3"/>
      <c r="D94" s="3"/>
      <c r="E94" s="3"/>
    </row>
    <row r="95" spans="1:5" x14ac:dyDescent="0.25">
      <c r="A95" s="18">
        <v>42552</v>
      </c>
      <c r="B95" s="17">
        <v>2.6</v>
      </c>
      <c r="C95" s="3"/>
      <c r="D95" s="3"/>
      <c r="E95" s="3"/>
    </row>
    <row r="96" spans="1:5" x14ac:dyDescent="0.25">
      <c r="A96" s="18">
        <v>42644</v>
      </c>
      <c r="B96" s="17">
        <v>2.69</v>
      </c>
      <c r="C96" s="3"/>
      <c r="D96" s="3"/>
      <c r="E96" s="3"/>
    </row>
    <row r="97" spans="1:5" x14ac:dyDescent="0.25">
      <c r="A97" s="18">
        <v>42736</v>
      </c>
      <c r="B97" s="17">
        <v>2.4700000000000002</v>
      </c>
      <c r="C97" s="3"/>
      <c r="D97" s="3"/>
      <c r="E97" s="3"/>
    </row>
    <row r="98" spans="1:5" x14ac:dyDescent="0.25">
      <c r="A98" s="18">
        <v>42826</v>
      </c>
      <c r="B98" s="17">
        <v>2.58</v>
      </c>
      <c r="C98" s="3"/>
      <c r="D98" s="3"/>
      <c r="E98" s="3"/>
    </row>
    <row r="99" spans="1:5" x14ac:dyDescent="0.25">
      <c r="A99" s="18">
        <v>42917</v>
      </c>
      <c r="B99" s="17">
        <v>2.57</v>
      </c>
      <c r="C99" s="3"/>
      <c r="D99" s="3"/>
      <c r="E99" s="3"/>
    </row>
    <row r="100" spans="1:5" x14ac:dyDescent="0.25">
      <c r="A100" s="18">
        <v>43009</v>
      </c>
      <c r="B100" s="17">
        <v>2.5499999999999998</v>
      </c>
      <c r="C100" s="3"/>
      <c r="D100" s="3"/>
      <c r="E100" s="3"/>
    </row>
    <row r="101" spans="1:5" x14ac:dyDescent="0.25">
      <c r="A101" s="18">
        <v>43101</v>
      </c>
      <c r="B101" s="17">
        <v>2.5499999999999998</v>
      </c>
      <c r="C101" s="3"/>
      <c r="D101" s="3"/>
      <c r="E101" s="3"/>
    </row>
    <row r="102" spans="1:5" x14ac:dyDescent="0.25">
      <c r="A102" s="18">
        <v>43191</v>
      </c>
      <c r="B102" s="17">
        <v>2.4900000000000002</v>
      </c>
      <c r="C102" s="3"/>
      <c r="D102" s="3"/>
      <c r="E102" s="3"/>
    </row>
    <row r="103" spans="1:5" x14ac:dyDescent="0.25">
      <c r="A103" s="18">
        <v>43282</v>
      </c>
      <c r="B103" s="17">
        <v>2.48</v>
      </c>
      <c r="C103" s="3"/>
      <c r="D103" s="3"/>
      <c r="E103" s="3"/>
    </row>
    <row r="104" spans="1:5" x14ac:dyDescent="0.25">
      <c r="A104" s="18">
        <v>43374</v>
      </c>
      <c r="B104" s="17">
        <v>2.59</v>
      </c>
      <c r="C104" s="3"/>
      <c r="D104" s="3"/>
      <c r="E104" s="3"/>
    </row>
    <row r="105" spans="1:5" x14ac:dyDescent="0.25">
      <c r="A105" s="18">
        <v>43466</v>
      </c>
      <c r="B105" s="17">
        <v>2.6</v>
      </c>
      <c r="C105" s="3"/>
      <c r="D105" s="3"/>
      <c r="E105" s="3"/>
    </row>
    <row r="106" spans="1:5" x14ac:dyDescent="0.25">
      <c r="A106" s="18">
        <v>43556</v>
      </c>
      <c r="B106" s="17">
        <v>2.61</v>
      </c>
      <c r="C106" s="3"/>
      <c r="D106" s="3"/>
      <c r="E106" s="3"/>
    </row>
    <row r="107" spans="1:5" x14ac:dyDescent="0.25">
      <c r="A107" s="18">
        <v>43647</v>
      </c>
      <c r="B107" s="17">
        <v>2.62</v>
      </c>
      <c r="C107" s="3"/>
      <c r="D107" s="3"/>
      <c r="E107" s="3"/>
    </row>
    <row r="108" spans="1:5" x14ac:dyDescent="0.25">
      <c r="A108" s="18">
        <v>43739</v>
      </c>
      <c r="B108" s="17">
        <v>2.66</v>
      </c>
      <c r="C108" s="3"/>
      <c r="D108" s="3"/>
      <c r="E108" s="3"/>
    </row>
    <row r="109" spans="1:5" x14ac:dyDescent="0.25">
      <c r="A109" s="18">
        <v>43831</v>
      </c>
      <c r="B109" s="17">
        <v>2.84</v>
      </c>
      <c r="C109" s="3"/>
      <c r="D109" s="3"/>
      <c r="E109" s="3"/>
    </row>
    <row r="110" spans="1:5" x14ac:dyDescent="0.25">
      <c r="A110" s="18">
        <v>43922</v>
      </c>
      <c r="B110" s="17">
        <v>2.69</v>
      </c>
      <c r="C110" s="3"/>
      <c r="D110" s="3"/>
      <c r="E110" s="3"/>
    </row>
    <row r="111" spans="1:5" x14ac:dyDescent="0.25">
      <c r="A111" s="18">
        <v>44013</v>
      </c>
      <c r="B111" s="17">
        <v>2.62</v>
      </c>
      <c r="C111" s="3"/>
      <c r="D111" s="3"/>
      <c r="E111" s="3"/>
    </row>
    <row r="112" spans="1:5" x14ac:dyDescent="0.25">
      <c r="A112" s="18">
        <v>44105</v>
      </c>
      <c r="B112" s="17">
        <v>2.58</v>
      </c>
      <c r="C112" s="3"/>
      <c r="D112" s="3"/>
      <c r="E112" s="3"/>
    </row>
    <row r="113" spans="1:5" x14ac:dyDescent="0.25">
      <c r="A113" s="18">
        <v>44197</v>
      </c>
      <c r="B113" s="17">
        <v>2.59</v>
      </c>
      <c r="C113" s="3"/>
      <c r="D113" s="3"/>
      <c r="E113" s="3"/>
    </row>
    <row r="114" spans="1:5" x14ac:dyDescent="0.25">
      <c r="A114" s="18">
        <v>44287</v>
      </c>
      <c r="B114" s="17">
        <v>2.5299999999999998</v>
      </c>
      <c r="C114" s="3"/>
      <c r="D114" s="3"/>
      <c r="E114" s="3"/>
    </row>
    <row r="115" spans="1:5" x14ac:dyDescent="0.25">
      <c r="A115" s="18">
        <v>44378</v>
      </c>
      <c r="B115" s="17">
        <v>2.4900000000000002</v>
      </c>
      <c r="C115" s="3"/>
      <c r="D115" s="3"/>
      <c r="E115" s="3"/>
    </row>
    <row r="116" spans="1:5" x14ac:dyDescent="0.25">
      <c r="A116" s="18">
        <v>44470</v>
      </c>
      <c r="B116" s="17">
        <v>2.4700000000000002</v>
      </c>
      <c r="C116" s="3"/>
      <c r="D116" s="3"/>
      <c r="E116" s="3"/>
    </row>
    <row r="117" spans="1:5" x14ac:dyDescent="0.25">
      <c r="A117" s="18">
        <v>44562</v>
      </c>
      <c r="B117" s="17">
        <v>2.61</v>
      </c>
      <c r="C117" s="3"/>
      <c r="D117" s="3"/>
      <c r="E117" s="3"/>
    </row>
    <row r="118" spans="1:5" x14ac:dyDescent="0.25">
      <c r="A118" s="18">
        <v>44652</v>
      </c>
      <c r="B118" s="17">
        <v>3.05</v>
      </c>
      <c r="C118" s="3"/>
      <c r="D118" s="3"/>
      <c r="E118" s="3"/>
    </row>
    <row r="119" spans="1:5" x14ac:dyDescent="0.25">
      <c r="A119" s="18">
        <v>44743</v>
      </c>
      <c r="B119" s="17">
        <v>3.72</v>
      </c>
      <c r="C119" s="3"/>
      <c r="D119" s="3"/>
      <c r="E119" s="3"/>
    </row>
    <row r="120" spans="1:5" x14ac:dyDescent="0.25">
      <c r="A120" s="18">
        <v>44835</v>
      </c>
      <c r="B120" s="17">
        <v>4.25</v>
      </c>
      <c r="C120" s="3"/>
      <c r="D120" s="3"/>
      <c r="E120" s="3"/>
    </row>
    <row r="121" spans="1:5" x14ac:dyDescent="0.25">
      <c r="A121" s="18">
        <v>44927</v>
      </c>
      <c r="B121" s="17">
        <v>4.82</v>
      </c>
      <c r="C121" s="3"/>
      <c r="D121" s="3"/>
      <c r="E121" s="3"/>
    </row>
    <row r="122" spans="1:5" x14ac:dyDescent="0.25">
      <c r="A122" s="18">
        <v>45017</v>
      </c>
      <c r="B122" s="17">
        <v>5.1100000000000003</v>
      </c>
      <c r="C122" s="3"/>
      <c r="D122" s="3"/>
      <c r="E122" s="3"/>
    </row>
    <row r="123" spans="1:5" x14ac:dyDescent="0.25">
      <c r="A123" s="18">
        <v>45108</v>
      </c>
      <c r="B123" s="17">
        <v>5.58</v>
      </c>
      <c r="C123" s="3"/>
      <c r="D123" s="3"/>
      <c r="E123" s="3"/>
    </row>
    <row r="124" spans="1:5" x14ac:dyDescent="0.25">
      <c r="A124" s="18">
        <v>45200</v>
      </c>
      <c r="B124" s="17">
        <v>5.96</v>
      </c>
      <c r="C124" s="3"/>
      <c r="D124" s="3"/>
      <c r="E124" s="3"/>
    </row>
    <row r="125" spans="1:5" x14ac:dyDescent="0.25">
      <c r="A125" s="18">
        <v>45292</v>
      </c>
      <c r="B125" s="17">
        <v>6.19</v>
      </c>
      <c r="C125" s="3"/>
      <c r="D125" s="3"/>
      <c r="E125" s="3"/>
    </row>
    <row r="126" spans="1:5" x14ac:dyDescent="0.25">
      <c r="A126" s="18">
        <v>45383</v>
      </c>
      <c r="B126" s="17">
        <v>6.39</v>
      </c>
      <c r="C126" s="3"/>
      <c r="D126" s="3"/>
      <c r="E126" s="3"/>
    </row>
    <row r="127" spans="1:5" x14ac:dyDescent="0.25">
      <c r="A127" s="18">
        <v>45474</v>
      </c>
      <c r="B127" s="17">
        <v>6.54</v>
      </c>
      <c r="C127" s="3"/>
      <c r="D127" s="3"/>
      <c r="E127" s="3"/>
    </row>
    <row r="128" spans="1:5" x14ac:dyDescent="0.25">
      <c r="A128" s="18">
        <v>45566</v>
      </c>
      <c r="B128" s="17">
        <v>6.71</v>
      </c>
      <c r="C128" s="3"/>
      <c r="D128" s="3"/>
      <c r="E128" s="3"/>
    </row>
    <row r="129" spans="1:5" x14ac:dyDescent="0.25">
      <c r="A129" s="18">
        <v>45658</v>
      </c>
      <c r="B129" s="17">
        <v>6.81</v>
      </c>
      <c r="C129" s="3"/>
      <c r="D129" s="3"/>
      <c r="E129" s="3"/>
    </row>
    <row r="130" spans="1:5" x14ac:dyDescent="0.25">
      <c r="A130" s="18">
        <v>45748</v>
      </c>
      <c r="B130" s="17">
        <v>6.84</v>
      </c>
      <c r="C130" s="3"/>
      <c r="D130" s="3"/>
      <c r="E130" s="3"/>
    </row>
    <row r="131" spans="1:5" x14ac:dyDescent="0.25">
      <c r="A131" s="18">
        <v>45839</v>
      </c>
      <c r="B131" s="17">
        <v>6.82</v>
      </c>
      <c r="C131" s="3"/>
      <c r="D131" s="3"/>
      <c r="E131" s="3"/>
    </row>
    <row r="132" spans="1:5" x14ac:dyDescent="0.25">
      <c r="A132" s="18">
        <v>45931</v>
      </c>
      <c r="B132" s="17">
        <v>6.77</v>
      </c>
      <c r="C132" s="3"/>
      <c r="D132" s="3"/>
      <c r="E132" s="3"/>
    </row>
    <row r="133" spans="1:5" x14ac:dyDescent="0.25">
      <c r="A133" s="18">
        <v>46023</v>
      </c>
      <c r="B133" s="17">
        <v>6.74</v>
      </c>
      <c r="C133" s="3"/>
      <c r="D133" s="3"/>
      <c r="E133" s="3"/>
    </row>
    <row r="134" spans="1:5" x14ac:dyDescent="0.25">
      <c r="A134" s="18">
        <v>46113</v>
      </c>
      <c r="B134" s="17">
        <v>6.71</v>
      </c>
      <c r="C134" s="3"/>
      <c r="D134" s="3"/>
      <c r="E134" s="3"/>
    </row>
    <row r="135" spans="1:5" x14ac:dyDescent="0.25">
      <c r="A135" s="1"/>
      <c r="B135" s="3"/>
      <c r="C135" s="3"/>
      <c r="D135" s="3"/>
      <c r="E135" s="3"/>
    </row>
    <row r="136" spans="1:5" x14ac:dyDescent="0.25">
      <c r="A136" s="1"/>
      <c r="B136" s="3"/>
      <c r="C136" s="3"/>
      <c r="D136" s="3"/>
      <c r="E136" s="3"/>
    </row>
    <row r="137" spans="1:5" x14ac:dyDescent="0.25">
      <c r="A137" s="1"/>
      <c r="B137" s="3"/>
      <c r="C137" s="3"/>
      <c r="D137" s="3"/>
      <c r="E137" s="3"/>
    </row>
    <row r="138" spans="1:5" x14ac:dyDescent="0.25">
      <c r="A138" s="1"/>
      <c r="B138" s="3"/>
      <c r="C138" s="3"/>
      <c r="D138" s="3"/>
      <c r="E138" s="3"/>
    </row>
    <row r="139" spans="1:5" x14ac:dyDescent="0.25">
      <c r="A139" s="1"/>
      <c r="B139" s="3"/>
      <c r="C139" s="3"/>
      <c r="D139" s="3"/>
      <c r="E139" s="3"/>
    </row>
    <row r="140" spans="1:5" x14ac:dyDescent="0.25">
      <c r="A140" s="1"/>
      <c r="B140" s="3"/>
      <c r="C140" s="3"/>
      <c r="D140" s="3"/>
      <c r="E140" s="3"/>
    </row>
    <row r="141" spans="1:5" x14ac:dyDescent="0.25">
      <c r="A141" s="1"/>
      <c r="B141" s="3"/>
      <c r="C141" s="3"/>
      <c r="D141" s="3"/>
      <c r="E141" s="3"/>
    </row>
    <row r="142" spans="1:5" x14ac:dyDescent="0.25">
      <c r="A142" s="1"/>
      <c r="B142" s="3"/>
      <c r="C142" s="3"/>
      <c r="D142" s="3"/>
      <c r="E142" s="3"/>
    </row>
    <row r="143" spans="1:5" x14ac:dyDescent="0.25">
      <c r="A143" s="1"/>
      <c r="B143" s="3"/>
      <c r="C143" s="3"/>
      <c r="D143" s="3"/>
      <c r="E143" s="3"/>
    </row>
    <row r="144" spans="1:5" x14ac:dyDescent="0.25">
      <c r="A144" s="1"/>
      <c r="B144" s="3"/>
      <c r="C144" s="3"/>
      <c r="D144" s="3"/>
      <c r="E144" s="3"/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216" spans="1:5" x14ac:dyDescent="0.25">
      <c r="A216" s="1"/>
      <c r="B216" s="3"/>
      <c r="C216" s="3"/>
      <c r="D216" s="3"/>
      <c r="E216" s="3"/>
    </row>
    <row r="217" spans="1:5" x14ac:dyDescent="0.25">
      <c r="A217" s="1"/>
      <c r="B217" s="3"/>
      <c r="C217" s="3"/>
      <c r="D217" s="3"/>
      <c r="E217" s="3"/>
    </row>
    <row r="218" spans="1:5" x14ac:dyDescent="0.25">
      <c r="A218" s="1"/>
      <c r="B218" s="3"/>
      <c r="C218" s="3"/>
      <c r="D218" s="3"/>
      <c r="E218" s="3"/>
    </row>
    <row r="219" spans="1:5" x14ac:dyDescent="0.25">
      <c r="A219" s="1"/>
      <c r="B219" s="3"/>
      <c r="C219" s="3"/>
      <c r="D219" s="3"/>
      <c r="E219" s="3"/>
    </row>
    <row r="220" spans="1:5" x14ac:dyDescent="0.25">
      <c r="A220" s="1"/>
      <c r="B220" s="3"/>
      <c r="C220" s="3"/>
      <c r="D220" s="3"/>
      <c r="E220" s="3"/>
    </row>
    <row r="221" spans="1:5" x14ac:dyDescent="0.25">
      <c r="A221" s="1"/>
      <c r="B221" s="3"/>
      <c r="C221" s="3"/>
      <c r="D221" s="3"/>
      <c r="E221" s="3"/>
    </row>
    <row r="222" spans="1:5" x14ac:dyDescent="0.25">
      <c r="A222" s="1"/>
      <c r="B222" s="3"/>
      <c r="C222" s="3"/>
      <c r="D222" s="3"/>
      <c r="E222" s="3"/>
    </row>
    <row r="223" spans="1:5" x14ac:dyDescent="0.25">
      <c r="A223" s="1"/>
      <c r="B223" s="3"/>
      <c r="C223" s="3"/>
      <c r="D223" s="3"/>
      <c r="E223" s="3"/>
    </row>
    <row r="224" spans="1:5" x14ac:dyDescent="0.25">
      <c r="A224" s="1"/>
      <c r="B224" s="3"/>
      <c r="C224" s="3"/>
      <c r="D224" s="3"/>
      <c r="E224" s="3"/>
    </row>
    <row r="225" spans="1:5" x14ac:dyDescent="0.25">
      <c r="A225" s="1"/>
      <c r="B225" s="3"/>
      <c r="C225" s="3"/>
      <c r="D225" s="3"/>
      <c r="E225" s="3"/>
    </row>
    <row r="226" spans="1:5" x14ac:dyDescent="0.25">
      <c r="A226" s="1"/>
      <c r="B226" s="3"/>
      <c r="C226" s="3"/>
      <c r="D226" s="3"/>
      <c r="E226" s="3"/>
    </row>
    <row r="227" spans="1:5" x14ac:dyDescent="0.25">
      <c r="A227" s="1"/>
      <c r="B227" s="3"/>
      <c r="C227" s="3"/>
      <c r="D227" s="3"/>
      <c r="E227" s="3"/>
    </row>
    <row r="228" spans="1:5" x14ac:dyDescent="0.25">
      <c r="A228" s="1"/>
      <c r="B228" s="3"/>
      <c r="C228" s="3"/>
      <c r="D228" s="3"/>
      <c r="E228" s="3"/>
    </row>
    <row r="229" spans="1:5" x14ac:dyDescent="0.25">
      <c r="A229" s="1"/>
      <c r="B229" s="3"/>
      <c r="C229" s="3"/>
      <c r="D229" s="3"/>
      <c r="E229" s="3"/>
    </row>
    <row r="230" spans="1:5" x14ac:dyDescent="0.25">
      <c r="A230" s="1"/>
      <c r="B230" s="3"/>
      <c r="C230" s="3"/>
      <c r="D230" s="3"/>
      <c r="E230" s="3"/>
    </row>
    <row r="231" spans="1:5" x14ac:dyDescent="0.25">
      <c r="A231" s="1"/>
      <c r="B231" s="3"/>
      <c r="C231" s="3"/>
      <c r="D231" s="3"/>
      <c r="E231" s="3"/>
    </row>
    <row r="232" spans="1:5" x14ac:dyDescent="0.25">
      <c r="A232" s="1"/>
      <c r="B232" s="3"/>
      <c r="C232" s="3"/>
      <c r="D232" s="3"/>
      <c r="E232" s="3"/>
    </row>
    <row r="233" spans="1:5" x14ac:dyDescent="0.25">
      <c r="A233" s="1"/>
      <c r="B233" s="3"/>
      <c r="C233" s="3"/>
      <c r="D233" s="3"/>
      <c r="E233" s="3"/>
    </row>
    <row r="234" spans="1:5" x14ac:dyDescent="0.25">
      <c r="A234" s="1"/>
      <c r="B234" s="3"/>
      <c r="C234" s="3"/>
      <c r="D234" s="3"/>
      <c r="E234" s="3"/>
    </row>
    <row r="235" spans="1:5" x14ac:dyDescent="0.25">
      <c r="A235" s="1"/>
      <c r="B235" s="3"/>
      <c r="C235" s="3"/>
      <c r="D235" s="3"/>
      <c r="E235" s="3"/>
    </row>
    <row r="236" spans="1:5" x14ac:dyDescent="0.25">
      <c r="A236" s="1"/>
      <c r="B236" s="3"/>
      <c r="C236" s="3"/>
      <c r="D236" s="3"/>
      <c r="E236" s="3"/>
    </row>
    <row r="237" spans="1:5" x14ac:dyDescent="0.25">
      <c r="A237" s="1"/>
      <c r="B237" s="3"/>
      <c r="C237" s="3"/>
      <c r="D237" s="3"/>
      <c r="E237" s="3"/>
    </row>
    <row r="238" spans="1:5" x14ac:dyDescent="0.25">
      <c r="A238" s="1"/>
      <c r="B238" s="3"/>
      <c r="C238" s="3"/>
      <c r="D238" s="3"/>
      <c r="E238" s="3"/>
    </row>
    <row r="239" spans="1:5" x14ac:dyDescent="0.25">
      <c r="A239" s="1"/>
      <c r="B239" s="3"/>
      <c r="C239" s="3"/>
      <c r="D239" s="3"/>
      <c r="E239" s="3"/>
    </row>
    <row r="240" spans="1:5" x14ac:dyDescent="0.25">
      <c r="A240" s="1"/>
      <c r="B240" s="3"/>
      <c r="C240" s="3"/>
      <c r="D240" s="3"/>
      <c r="E240" s="3"/>
    </row>
    <row r="241" spans="1:5" x14ac:dyDescent="0.25">
      <c r="A241" s="1"/>
      <c r="B241" s="3"/>
      <c r="C241" s="3"/>
      <c r="D241" s="3"/>
      <c r="E241" s="3"/>
    </row>
    <row r="242" spans="1:5" x14ac:dyDescent="0.25">
      <c r="A242" s="1"/>
      <c r="B242" s="3"/>
      <c r="C242" s="3"/>
      <c r="D242" s="3"/>
      <c r="E242" s="3"/>
    </row>
    <row r="243" spans="1:5" x14ac:dyDescent="0.25">
      <c r="A243" s="1"/>
      <c r="B243" s="3"/>
      <c r="C243" s="3"/>
      <c r="D243" s="3"/>
      <c r="E243" s="3"/>
    </row>
    <row r="244" spans="1:5" x14ac:dyDescent="0.25">
      <c r="A244" s="1"/>
      <c r="B244" s="3"/>
      <c r="C244" s="3"/>
      <c r="D244" s="3"/>
      <c r="E244" s="3"/>
    </row>
    <row r="245" spans="1:5" x14ac:dyDescent="0.25">
      <c r="A245" s="1"/>
      <c r="B245" s="3"/>
      <c r="C245" s="3"/>
      <c r="D245" s="3"/>
      <c r="E245" s="3"/>
    </row>
    <row r="246" spans="1:5" x14ac:dyDescent="0.25">
      <c r="A246" s="1"/>
      <c r="B246" s="3"/>
      <c r="C246" s="3"/>
      <c r="D246" s="3"/>
      <c r="E246" s="3"/>
    </row>
    <row r="247" spans="1:5" x14ac:dyDescent="0.25">
      <c r="A247" s="1"/>
      <c r="B247" s="3"/>
      <c r="C247" s="3"/>
      <c r="D247" s="3"/>
      <c r="E247" s="3"/>
    </row>
    <row r="248" spans="1:5" x14ac:dyDescent="0.25">
      <c r="A248" s="1"/>
      <c r="B248" s="3"/>
      <c r="C248" s="3"/>
      <c r="D248" s="3"/>
      <c r="E248" s="3"/>
    </row>
    <row r="249" spans="1:5" x14ac:dyDescent="0.25">
      <c r="A249" s="1"/>
      <c r="B249" s="3"/>
      <c r="C249" s="3"/>
      <c r="D249" s="3"/>
      <c r="E249" s="3"/>
    </row>
    <row r="250" spans="1:5" x14ac:dyDescent="0.25">
      <c r="A250" s="1"/>
      <c r="B250" s="3"/>
      <c r="C250" s="3"/>
      <c r="D250" s="3"/>
      <c r="E250" s="3"/>
    </row>
    <row r="251" spans="1:5" x14ac:dyDescent="0.25">
      <c r="A251" s="1"/>
      <c r="B251" s="3"/>
      <c r="C251" s="3"/>
      <c r="D251" s="3"/>
      <c r="E251" s="3"/>
    </row>
    <row r="252" spans="1:5" x14ac:dyDescent="0.25">
      <c r="A252" s="1"/>
      <c r="B252" s="3"/>
      <c r="C252" s="3"/>
      <c r="D252" s="3"/>
      <c r="E252" s="3"/>
    </row>
    <row r="253" spans="1:5" x14ac:dyDescent="0.25">
      <c r="A253" s="1"/>
      <c r="B253" s="3"/>
      <c r="C253" s="3"/>
      <c r="D253" s="3"/>
      <c r="E253" s="3"/>
    </row>
    <row r="254" spans="1:5" x14ac:dyDescent="0.25">
      <c r="A254" s="1"/>
      <c r="B254" s="3"/>
      <c r="C254" s="3"/>
      <c r="D254" s="3"/>
      <c r="E254" s="3"/>
    </row>
    <row r="255" spans="1:5" x14ac:dyDescent="0.25">
      <c r="A255" s="1"/>
      <c r="B255" s="3"/>
      <c r="C255" s="3"/>
      <c r="D255" s="3"/>
      <c r="E255" s="3"/>
    </row>
    <row r="256" spans="1:5" x14ac:dyDescent="0.25">
      <c r="A256" s="1"/>
      <c r="B256" s="3"/>
      <c r="C256" s="3"/>
      <c r="D256" s="3"/>
      <c r="E256" s="3"/>
    </row>
    <row r="257" spans="1:5" x14ac:dyDescent="0.25">
      <c r="A257" s="1"/>
      <c r="B257" s="3"/>
      <c r="C257" s="3"/>
      <c r="D257" s="3"/>
      <c r="E257" s="3"/>
    </row>
    <row r="258" spans="1:5" x14ac:dyDescent="0.25">
      <c r="A258" s="1"/>
      <c r="B258" s="3"/>
      <c r="C258" s="3"/>
      <c r="D258" s="3"/>
      <c r="E258" s="3"/>
    </row>
    <row r="259" spans="1:5" x14ac:dyDescent="0.25">
      <c r="A259" s="1"/>
      <c r="B259" s="3"/>
      <c r="C259" s="3"/>
      <c r="D259" s="3"/>
      <c r="E259" s="3"/>
    </row>
    <row r="260" spans="1:5" x14ac:dyDescent="0.25">
      <c r="A260" s="1"/>
      <c r="B260" s="3"/>
      <c r="C260" s="3"/>
      <c r="D260" s="3"/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  <row r="635" spans="1:5" x14ac:dyDescent="0.25">
      <c r="A635" s="1"/>
      <c r="B635" s="3"/>
      <c r="C635" s="3"/>
      <c r="D635" s="3"/>
      <c r="E635" s="3"/>
    </row>
    <row r="636" spans="1:5" x14ac:dyDescent="0.25">
      <c r="A636" s="1"/>
      <c r="B636" s="3"/>
      <c r="C636" s="3"/>
      <c r="D636" s="3"/>
      <c r="E636" s="3"/>
    </row>
    <row r="637" spans="1:5" x14ac:dyDescent="0.25">
      <c r="A637" s="1"/>
      <c r="B637" s="3"/>
      <c r="C637" s="3"/>
      <c r="D637" s="3"/>
      <c r="E637" s="3"/>
    </row>
    <row r="638" spans="1:5" x14ac:dyDescent="0.25">
      <c r="A638" s="1"/>
      <c r="B638" s="3"/>
      <c r="C638" s="3"/>
      <c r="D638" s="3"/>
      <c r="E638" s="3"/>
    </row>
    <row r="639" spans="1:5" x14ac:dyDescent="0.25">
      <c r="A639" s="1"/>
      <c r="B639" s="3"/>
      <c r="C639" s="3"/>
      <c r="D639" s="3"/>
      <c r="E639" s="3"/>
    </row>
    <row r="640" spans="1:5" x14ac:dyDescent="0.25">
      <c r="A640" s="1"/>
      <c r="B640" s="3"/>
      <c r="C640" s="3"/>
      <c r="D640" s="3"/>
      <c r="E640" s="3"/>
    </row>
    <row r="641" spans="1:5" x14ac:dyDescent="0.25">
      <c r="A641" s="1"/>
      <c r="B641" s="3"/>
      <c r="C641" s="3"/>
      <c r="D641" s="3"/>
      <c r="E641" s="3"/>
    </row>
    <row r="642" spans="1:5" x14ac:dyDescent="0.25">
      <c r="A642" s="1"/>
      <c r="B642" s="3"/>
      <c r="C642" s="3"/>
      <c r="D642" s="3"/>
      <c r="E642" s="3"/>
    </row>
    <row r="643" spans="1:5" x14ac:dyDescent="0.25">
      <c r="A643" s="1"/>
      <c r="B643" s="3"/>
      <c r="C643" s="3"/>
      <c r="D643" s="3"/>
      <c r="E643" s="3"/>
    </row>
    <row r="644" spans="1:5" x14ac:dyDescent="0.25">
      <c r="A644" s="1"/>
      <c r="B644" s="3"/>
      <c r="C644" s="3"/>
      <c r="D644" s="3"/>
      <c r="E644" s="3"/>
    </row>
    <row r="645" spans="1:5" x14ac:dyDescent="0.25">
      <c r="A645" s="1"/>
      <c r="B645" s="3"/>
      <c r="C645" s="3"/>
      <c r="D645" s="3"/>
      <c r="E645" s="3"/>
    </row>
    <row r="646" spans="1:5" x14ac:dyDescent="0.25">
      <c r="A646" s="1"/>
      <c r="B646" s="3"/>
      <c r="C646" s="3"/>
      <c r="D646" s="3"/>
      <c r="E646" s="3"/>
    </row>
    <row r="647" spans="1:5" x14ac:dyDescent="0.25">
      <c r="A647" s="1"/>
      <c r="B647" s="3"/>
      <c r="C647" s="3"/>
      <c r="D647" s="3"/>
      <c r="E647" s="3"/>
    </row>
    <row r="648" spans="1:5" x14ac:dyDescent="0.25">
      <c r="A648" s="1"/>
      <c r="B648" s="3"/>
      <c r="C648" s="3"/>
      <c r="D648" s="3"/>
      <c r="E648" s="3"/>
    </row>
    <row r="649" spans="1:5" x14ac:dyDescent="0.25">
      <c r="A649" s="1"/>
      <c r="B649" s="3"/>
      <c r="C649" s="3"/>
      <c r="D649" s="3"/>
      <c r="E649" s="3"/>
    </row>
    <row r="650" spans="1:5" x14ac:dyDescent="0.25">
      <c r="A650" s="1"/>
      <c r="B650" s="3"/>
      <c r="C650" s="3"/>
      <c r="D650" s="3"/>
      <c r="E650" s="3"/>
    </row>
    <row r="651" spans="1:5" x14ac:dyDescent="0.25">
      <c r="A651" s="1"/>
      <c r="B651" s="3"/>
      <c r="C651" s="3"/>
      <c r="D651" s="3"/>
      <c r="E651" s="3"/>
    </row>
    <row r="652" spans="1:5" x14ac:dyDescent="0.25">
      <c r="A652" s="1"/>
      <c r="B652" s="3"/>
      <c r="C652" s="3"/>
      <c r="D652" s="3"/>
      <c r="E652" s="3"/>
    </row>
    <row r="653" spans="1:5" x14ac:dyDescent="0.25">
      <c r="A653" s="1"/>
      <c r="B653" s="3"/>
      <c r="C653" s="3"/>
      <c r="D653" s="3"/>
      <c r="E653" s="3"/>
    </row>
    <row r="654" spans="1:5" x14ac:dyDescent="0.25">
      <c r="A654" s="1"/>
      <c r="B654" s="3"/>
      <c r="C654" s="3"/>
      <c r="D654" s="3"/>
      <c r="E654" s="3"/>
    </row>
    <row r="655" spans="1:5" x14ac:dyDescent="0.25">
      <c r="A655" s="1"/>
      <c r="B655" s="3"/>
      <c r="C655" s="3"/>
      <c r="D655" s="3"/>
      <c r="E655" s="3"/>
    </row>
    <row r="656" spans="1:5" x14ac:dyDescent="0.25">
      <c r="A656" s="1"/>
      <c r="B656" s="3"/>
      <c r="C656" s="3"/>
      <c r="D656" s="3"/>
      <c r="E656" s="3"/>
    </row>
    <row r="657" spans="1:5" x14ac:dyDescent="0.25">
      <c r="A657" s="1"/>
      <c r="B657" s="3"/>
      <c r="C657" s="3"/>
      <c r="D657" s="3"/>
      <c r="E657" s="3"/>
    </row>
    <row r="658" spans="1:5" x14ac:dyDescent="0.25">
      <c r="A658" s="1"/>
      <c r="B658" s="3"/>
      <c r="C658" s="3"/>
      <c r="D658" s="3"/>
      <c r="E658" s="3"/>
    </row>
    <row r="659" spans="1:5" x14ac:dyDescent="0.25">
      <c r="A659" s="1"/>
      <c r="B659" s="3"/>
      <c r="C659" s="3"/>
      <c r="D659" s="3"/>
      <c r="E659" s="3"/>
    </row>
    <row r="660" spans="1:5" x14ac:dyDescent="0.25">
      <c r="A660" s="1"/>
      <c r="B660" s="3"/>
      <c r="C660" s="3"/>
      <c r="D660" s="3"/>
      <c r="E660" s="3"/>
    </row>
    <row r="661" spans="1:5" x14ac:dyDescent="0.25">
      <c r="A661" s="1"/>
      <c r="B661" s="3"/>
      <c r="C661" s="3"/>
      <c r="D661" s="3"/>
      <c r="E661" s="3"/>
    </row>
    <row r="662" spans="1:5" x14ac:dyDescent="0.25">
      <c r="A662" s="1"/>
      <c r="B662" s="3"/>
      <c r="C662" s="3"/>
      <c r="D662" s="3"/>
      <c r="E662" s="3"/>
    </row>
    <row r="663" spans="1:5" x14ac:dyDescent="0.25">
      <c r="A663" s="1"/>
      <c r="B663" s="3"/>
      <c r="C663" s="3"/>
      <c r="D663" s="3"/>
      <c r="E663" s="3"/>
    </row>
    <row r="664" spans="1:5" x14ac:dyDescent="0.25">
      <c r="A664" s="1"/>
      <c r="B664" s="3"/>
      <c r="C664" s="3"/>
      <c r="D664" s="3"/>
      <c r="E664" s="3"/>
    </row>
    <row r="665" spans="1:5" x14ac:dyDescent="0.25">
      <c r="A665" s="1"/>
      <c r="B665" s="3"/>
      <c r="C665" s="3"/>
      <c r="D665" s="3"/>
      <c r="E665" s="3"/>
    </row>
    <row r="666" spans="1:5" x14ac:dyDescent="0.25">
      <c r="A666" s="1"/>
      <c r="B666" s="3"/>
      <c r="C666" s="3"/>
      <c r="D666" s="3"/>
      <c r="E666" s="3"/>
    </row>
    <row r="667" spans="1:5" x14ac:dyDescent="0.25">
      <c r="A667" s="1"/>
      <c r="B667" s="3"/>
      <c r="C667" s="3"/>
      <c r="D667" s="3"/>
      <c r="E667" s="3"/>
    </row>
    <row r="668" spans="1:5" x14ac:dyDescent="0.25">
      <c r="A668" s="1"/>
      <c r="B668" s="3"/>
      <c r="C668" s="3"/>
      <c r="D668" s="3"/>
      <c r="E668" s="3"/>
    </row>
    <row r="669" spans="1:5" x14ac:dyDescent="0.25">
      <c r="A669" s="1"/>
      <c r="B669" s="3"/>
      <c r="C669" s="3"/>
      <c r="D669" s="3"/>
      <c r="E669" s="3"/>
    </row>
    <row r="670" spans="1:5" x14ac:dyDescent="0.25">
      <c r="A670" s="1"/>
      <c r="B670" s="3"/>
      <c r="C670" s="3"/>
      <c r="D670" s="3"/>
      <c r="E670" s="3"/>
    </row>
    <row r="671" spans="1:5" x14ac:dyDescent="0.25">
      <c r="A671" s="1"/>
      <c r="B671" s="3"/>
      <c r="C671" s="3"/>
      <c r="D671" s="3"/>
      <c r="E671" s="3"/>
    </row>
    <row r="672" spans="1:5" x14ac:dyDescent="0.25">
      <c r="A672" s="1"/>
      <c r="B672" s="3"/>
      <c r="C672" s="3"/>
      <c r="D672" s="3"/>
      <c r="E672" s="3"/>
    </row>
    <row r="673" spans="1:5" x14ac:dyDescent="0.25">
      <c r="A673" s="1"/>
      <c r="B673" s="3"/>
      <c r="C673" s="3"/>
      <c r="D673" s="3"/>
      <c r="E673" s="3"/>
    </row>
    <row r="674" spans="1:5" x14ac:dyDescent="0.25">
      <c r="A674" s="1"/>
      <c r="B674" s="3"/>
      <c r="C674" s="3"/>
      <c r="D674" s="3"/>
      <c r="E674" s="3"/>
    </row>
    <row r="675" spans="1:5" x14ac:dyDescent="0.25">
      <c r="A675" s="1"/>
      <c r="B675" s="3"/>
      <c r="C675" s="3"/>
      <c r="D675" s="3"/>
      <c r="E675" s="3"/>
    </row>
    <row r="676" spans="1:5" x14ac:dyDescent="0.25">
      <c r="A676" s="1"/>
      <c r="B676" s="3"/>
      <c r="C676" s="3"/>
      <c r="D676" s="3"/>
      <c r="E676" s="3"/>
    </row>
    <row r="677" spans="1:5" x14ac:dyDescent="0.25">
      <c r="A677" s="1"/>
      <c r="B677" s="3"/>
      <c r="C677" s="3"/>
      <c r="D677" s="3"/>
      <c r="E677" s="3"/>
    </row>
    <row r="678" spans="1:5" x14ac:dyDescent="0.25">
      <c r="A678" s="1"/>
      <c r="B678" s="3"/>
      <c r="C678" s="3"/>
      <c r="D678" s="3"/>
      <c r="E678" s="3"/>
    </row>
    <row r="679" spans="1:5" x14ac:dyDescent="0.25">
      <c r="A679" s="1"/>
      <c r="B679" s="3"/>
      <c r="C679" s="3"/>
      <c r="D679" s="3"/>
      <c r="E679" s="3"/>
    </row>
    <row r="680" spans="1:5" x14ac:dyDescent="0.25">
      <c r="A680" s="1"/>
      <c r="B680" s="3"/>
      <c r="C680" s="3"/>
      <c r="D680" s="3"/>
      <c r="E680" s="3"/>
    </row>
    <row r="681" spans="1:5" x14ac:dyDescent="0.25">
      <c r="A681" s="1"/>
      <c r="B681" s="3"/>
      <c r="C681" s="3"/>
      <c r="D681" s="3"/>
      <c r="E681" s="3"/>
    </row>
    <row r="682" spans="1:5" x14ac:dyDescent="0.25">
      <c r="A682" s="1"/>
      <c r="B682" s="3"/>
      <c r="C682" s="3"/>
      <c r="D682" s="3"/>
      <c r="E682" s="3"/>
    </row>
    <row r="683" spans="1:5" x14ac:dyDescent="0.25">
      <c r="A683" s="1"/>
      <c r="B683" s="3"/>
      <c r="C683" s="3"/>
      <c r="D683" s="3"/>
      <c r="E683" s="3"/>
    </row>
    <row r="684" spans="1:5" x14ac:dyDescent="0.25">
      <c r="A684" s="1"/>
      <c r="B684" s="3"/>
      <c r="C684" s="3"/>
      <c r="D684" s="3"/>
      <c r="E684" s="3"/>
    </row>
    <row r="685" spans="1:5" x14ac:dyDescent="0.25">
      <c r="A685" s="1"/>
      <c r="B685" s="3"/>
      <c r="C685" s="3"/>
      <c r="D685" s="3"/>
      <c r="E685" s="3"/>
    </row>
    <row r="686" spans="1:5" x14ac:dyDescent="0.25">
      <c r="A686" s="1"/>
      <c r="B686" s="3"/>
      <c r="C686" s="3"/>
      <c r="D686" s="3"/>
      <c r="E686" s="3"/>
    </row>
    <row r="687" spans="1:5" x14ac:dyDescent="0.25">
      <c r="A687" s="1"/>
      <c r="B687" s="3"/>
      <c r="C687" s="3"/>
      <c r="D687" s="3"/>
      <c r="E687" s="3"/>
    </row>
    <row r="688" spans="1:5" x14ac:dyDescent="0.25">
      <c r="A688" s="1"/>
      <c r="B688" s="3"/>
      <c r="C688" s="3"/>
      <c r="D688" s="3"/>
      <c r="E688" s="3"/>
    </row>
    <row r="689" spans="1:5" x14ac:dyDescent="0.25">
      <c r="A689" s="1"/>
      <c r="B689" s="3"/>
      <c r="C689" s="3"/>
      <c r="D689" s="3"/>
      <c r="E689" s="3"/>
    </row>
    <row r="690" spans="1:5" x14ac:dyDescent="0.25">
      <c r="A690" s="1"/>
      <c r="B690" s="3"/>
      <c r="C690" s="3"/>
      <c r="D690" s="3"/>
      <c r="E690" s="3"/>
    </row>
    <row r="691" spans="1:5" x14ac:dyDescent="0.25">
      <c r="A691" s="1"/>
      <c r="B691" s="3"/>
      <c r="C691" s="3"/>
      <c r="D691" s="3"/>
      <c r="E691" s="3"/>
    </row>
    <row r="692" spans="1:5" x14ac:dyDescent="0.25">
      <c r="A692" s="1"/>
      <c r="B692" s="3"/>
      <c r="C692" s="3"/>
      <c r="D692" s="3"/>
      <c r="E692" s="3"/>
    </row>
    <row r="693" spans="1:5" x14ac:dyDescent="0.25">
      <c r="A693" s="1"/>
      <c r="B693" s="3"/>
      <c r="C693" s="3"/>
      <c r="D693" s="3"/>
      <c r="E693" s="3"/>
    </row>
    <row r="694" spans="1:5" x14ac:dyDescent="0.25">
      <c r="A694" s="1"/>
      <c r="B694" s="3"/>
      <c r="C694" s="3"/>
      <c r="D694" s="3"/>
      <c r="E694" s="3"/>
    </row>
    <row r="695" spans="1:5" x14ac:dyDescent="0.25">
      <c r="A695" s="1"/>
      <c r="B695" s="3"/>
      <c r="C695" s="3"/>
      <c r="D695" s="3"/>
      <c r="E695" s="3"/>
    </row>
    <row r="696" spans="1:5" x14ac:dyDescent="0.25">
      <c r="A696" s="1"/>
      <c r="B696" s="3"/>
      <c r="C696" s="3"/>
      <c r="D696" s="3"/>
      <c r="E696" s="3"/>
    </row>
    <row r="697" spans="1:5" x14ac:dyDescent="0.25">
      <c r="A697" s="1"/>
      <c r="B697" s="3"/>
      <c r="C697" s="3"/>
      <c r="D697" s="3"/>
      <c r="E697" s="3"/>
    </row>
    <row r="698" spans="1:5" x14ac:dyDescent="0.25">
      <c r="A698" s="1"/>
      <c r="B698" s="3"/>
      <c r="C698" s="3"/>
      <c r="D698" s="3"/>
      <c r="E698" s="3"/>
    </row>
    <row r="699" spans="1:5" x14ac:dyDescent="0.25">
      <c r="A699" s="1"/>
      <c r="B699" s="3"/>
      <c r="C699" s="3"/>
      <c r="D699" s="3"/>
      <c r="E699" s="3"/>
    </row>
    <row r="700" spans="1:5" x14ac:dyDescent="0.25">
      <c r="A700" s="1"/>
      <c r="B700" s="3"/>
      <c r="C700" s="3"/>
      <c r="D700" s="3"/>
      <c r="E700" s="3"/>
    </row>
    <row r="701" spans="1:5" x14ac:dyDescent="0.25">
      <c r="A701" s="1"/>
      <c r="B701" s="3"/>
      <c r="C701" s="3"/>
      <c r="D701" s="3"/>
      <c r="E701" s="3"/>
    </row>
    <row r="702" spans="1:5" x14ac:dyDescent="0.25">
      <c r="A702" s="1"/>
      <c r="B702" s="3"/>
      <c r="C702" s="3"/>
      <c r="D702" s="3"/>
      <c r="E702" s="3"/>
    </row>
    <row r="703" spans="1:5" x14ac:dyDescent="0.25">
      <c r="A703" s="1"/>
      <c r="B703" s="3"/>
      <c r="C703" s="3"/>
      <c r="D703" s="3"/>
      <c r="E703" s="3"/>
    </row>
    <row r="704" spans="1:5" x14ac:dyDescent="0.25">
      <c r="A704" s="1"/>
      <c r="B704" s="3"/>
      <c r="C704" s="3"/>
      <c r="D704" s="3"/>
      <c r="E704" s="3"/>
    </row>
    <row r="705" spans="1:5" x14ac:dyDescent="0.25">
      <c r="A705" s="1"/>
      <c r="B705" s="3"/>
      <c r="C705" s="3"/>
      <c r="D705" s="3"/>
      <c r="E705" s="3"/>
    </row>
    <row r="706" spans="1:5" x14ac:dyDescent="0.25">
      <c r="A706" s="1"/>
      <c r="B706" s="3"/>
      <c r="C706" s="3"/>
      <c r="D706" s="3"/>
      <c r="E706" s="3"/>
    </row>
    <row r="707" spans="1:5" x14ac:dyDescent="0.25">
      <c r="A707" s="1"/>
      <c r="B707" s="3"/>
      <c r="C707" s="3"/>
      <c r="D707" s="3"/>
      <c r="E707" s="3"/>
    </row>
    <row r="708" spans="1:5" x14ac:dyDescent="0.25">
      <c r="A708" s="1"/>
      <c r="B708" s="3"/>
      <c r="C708" s="3"/>
      <c r="D708" s="3"/>
      <c r="E708" s="3"/>
    </row>
    <row r="709" spans="1:5" x14ac:dyDescent="0.25">
      <c r="A709" s="1"/>
      <c r="B709" s="3"/>
      <c r="C709" s="3"/>
      <c r="D709" s="3"/>
      <c r="E709" s="3"/>
    </row>
    <row r="710" spans="1:5" x14ac:dyDescent="0.25">
      <c r="A710" s="1"/>
      <c r="B710" s="3"/>
      <c r="C710" s="3"/>
      <c r="D710" s="3"/>
      <c r="E710" s="3"/>
    </row>
    <row r="711" spans="1:5" x14ac:dyDescent="0.25">
      <c r="A711" s="1"/>
      <c r="B711" s="3"/>
      <c r="C711" s="3"/>
      <c r="D711" s="3"/>
      <c r="E711" s="3"/>
    </row>
    <row r="712" spans="1:5" x14ac:dyDescent="0.25">
      <c r="A712" s="1"/>
      <c r="B712" s="3"/>
      <c r="C712" s="3"/>
      <c r="D712" s="3"/>
      <c r="E712" s="3"/>
    </row>
    <row r="713" spans="1:5" x14ac:dyDescent="0.25">
      <c r="A713" s="1"/>
      <c r="B713" s="3"/>
      <c r="C713" s="3"/>
      <c r="D713" s="3"/>
      <c r="E713" s="3"/>
    </row>
    <row r="714" spans="1:5" x14ac:dyDescent="0.25">
      <c r="A714" s="1"/>
      <c r="B714" s="3"/>
      <c r="C714" s="3"/>
      <c r="D714" s="3"/>
      <c r="E714" s="3"/>
    </row>
    <row r="715" spans="1:5" x14ac:dyDescent="0.25">
      <c r="A715" s="1"/>
      <c r="B715" s="3"/>
      <c r="C715" s="3"/>
      <c r="D715" s="3"/>
      <c r="E715" s="3"/>
    </row>
    <row r="716" spans="1:5" x14ac:dyDescent="0.25">
      <c r="A716" s="1"/>
      <c r="B716" s="3"/>
      <c r="C716" s="3"/>
      <c r="D716" s="3"/>
      <c r="E716" s="3"/>
    </row>
    <row r="717" spans="1:5" x14ac:dyDescent="0.25">
      <c r="A717" s="1"/>
      <c r="B717" s="3"/>
      <c r="C717" s="3"/>
      <c r="D717" s="3"/>
      <c r="E717" s="3"/>
    </row>
    <row r="718" spans="1:5" x14ac:dyDescent="0.25">
      <c r="A718" s="1"/>
      <c r="B718" s="3"/>
      <c r="C718" s="3"/>
      <c r="D718" s="3"/>
      <c r="E718" s="3"/>
    </row>
    <row r="719" spans="1:5" x14ac:dyDescent="0.25">
      <c r="A719" s="1"/>
      <c r="B719" s="3"/>
      <c r="C719" s="3"/>
      <c r="D719" s="3"/>
      <c r="E719" s="3"/>
    </row>
    <row r="720" spans="1:5" x14ac:dyDescent="0.25">
      <c r="A720" s="1"/>
      <c r="B720" s="3"/>
      <c r="C720" s="3"/>
      <c r="D720" s="3"/>
      <c r="E720" s="3"/>
    </row>
    <row r="721" spans="1:5" x14ac:dyDescent="0.25">
      <c r="A721" s="1"/>
      <c r="B721" s="3"/>
      <c r="C721" s="3"/>
      <c r="D721" s="3"/>
      <c r="E721" s="3"/>
    </row>
    <row r="722" spans="1:5" x14ac:dyDescent="0.25">
      <c r="A722" s="1"/>
      <c r="B722" s="3"/>
      <c r="C722" s="3"/>
      <c r="D722" s="3"/>
      <c r="E722" s="3"/>
    </row>
    <row r="723" spans="1:5" x14ac:dyDescent="0.25">
      <c r="A723" s="1"/>
      <c r="B723" s="3"/>
      <c r="C723" s="3"/>
      <c r="D723" s="3"/>
      <c r="E723" s="3"/>
    </row>
    <row r="724" spans="1:5" x14ac:dyDescent="0.25">
      <c r="A724" s="1"/>
      <c r="B724" s="3"/>
      <c r="C724" s="3"/>
      <c r="D724" s="3"/>
      <c r="E724" s="3"/>
    </row>
    <row r="725" spans="1:5" x14ac:dyDescent="0.25">
      <c r="A725" s="1"/>
      <c r="B725" s="3"/>
      <c r="C725" s="3"/>
      <c r="D725" s="3"/>
      <c r="E725" s="3"/>
    </row>
    <row r="726" spans="1:5" x14ac:dyDescent="0.25">
      <c r="A726" s="1"/>
      <c r="B726" s="3"/>
      <c r="C726" s="3"/>
      <c r="D726" s="3"/>
      <c r="E726" s="3"/>
    </row>
    <row r="727" spans="1:5" x14ac:dyDescent="0.25">
      <c r="A727" s="1"/>
      <c r="B727" s="3"/>
      <c r="C727" s="3"/>
      <c r="D727" s="3"/>
      <c r="E727" s="3"/>
    </row>
    <row r="728" spans="1:5" x14ac:dyDescent="0.25">
      <c r="A728" s="1"/>
      <c r="B728" s="3"/>
      <c r="C728" s="3"/>
      <c r="D728" s="3"/>
      <c r="E728" s="3"/>
    </row>
    <row r="729" spans="1:5" x14ac:dyDescent="0.25">
      <c r="A729" s="1"/>
      <c r="B729" s="3"/>
      <c r="C729" s="3"/>
      <c r="D729" s="3"/>
      <c r="E729" s="3"/>
    </row>
    <row r="730" spans="1:5" x14ac:dyDescent="0.25">
      <c r="A730" s="1"/>
      <c r="B730" s="3"/>
      <c r="C730" s="3"/>
      <c r="D730" s="3"/>
      <c r="E730" s="3"/>
    </row>
    <row r="731" spans="1:5" x14ac:dyDescent="0.25">
      <c r="A731" s="1"/>
      <c r="B731" s="3"/>
      <c r="C731" s="3"/>
      <c r="D731" s="3"/>
      <c r="E731" s="3"/>
    </row>
    <row r="732" spans="1:5" x14ac:dyDescent="0.25">
      <c r="A732" s="1"/>
      <c r="B732" s="3"/>
      <c r="C732" s="3"/>
      <c r="D732" s="3"/>
      <c r="E732" s="3"/>
    </row>
    <row r="733" spans="1:5" x14ac:dyDescent="0.25">
      <c r="A733" s="1"/>
      <c r="B733" s="3"/>
      <c r="C733" s="3"/>
      <c r="D733" s="3"/>
      <c r="E733" s="3"/>
    </row>
    <row r="734" spans="1:5" x14ac:dyDescent="0.25">
      <c r="A734" s="1"/>
      <c r="B734" s="3"/>
      <c r="C734" s="3"/>
      <c r="D734" s="3"/>
      <c r="E734" s="3"/>
    </row>
    <row r="735" spans="1:5" x14ac:dyDescent="0.25">
      <c r="A735" s="1"/>
      <c r="B735" s="3"/>
      <c r="C735" s="3"/>
      <c r="D735" s="3"/>
      <c r="E735" s="3"/>
    </row>
    <row r="736" spans="1:5" x14ac:dyDescent="0.25">
      <c r="A736" s="1"/>
      <c r="B736" s="3"/>
      <c r="C736" s="3"/>
      <c r="D736" s="3"/>
      <c r="E736" s="3"/>
    </row>
    <row r="737" spans="1:5" x14ac:dyDescent="0.25">
      <c r="A737" s="1"/>
      <c r="B737" s="3"/>
      <c r="C737" s="3"/>
      <c r="D737" s="3"/>
      <c r="E737" s="3"/>
    </row>
    <row r="738" spans="1:5" x14ac:dyDescent="0.25">
      <c r="A738" s="1"/>
      <c r="B738" s="3"/>
      <c r="C738" s="3"/>
      <c r="D738" s="3"/>
      <c r="E738" s="3"/>
    </row>
    <row r="739" spans="1:5" x14ac:dyDescent="0.25">
      <c r="A739" s="1"/>
      <c r="B739" s="3"/>
      <c r="C739" s="3"/>
      <c r="D739" s="3"/>
      <c r="E739" s="3"/>
    </row>
    <row r="740" spans="1:5" x14ac:dyDescent="0.25">
      <c r="A740" s="1"/>
      <c r="B740" s="3"/>
      <c r="C740" s="3"/>
      <c r="D740" s="3"/>
      <c r="E740" s="3"/>
    </row>
    <row r="741" spans="1:5" x14ac:dyDescent="0.25">
      <c r="A741" s="1"/>
      <c r="B741" s="3"/>
      <c r="C741" s="3"/>
      <c r="D741" s="3"/>
      <c r="E741" s="3"/>
    </row>
    <row r="742" spans="1:5" x14ac:dyDescent="0.25">
      <c r="A742" s="1"/>
      <c r="B742" s="3"/>
      <c r="C742" s="3"/>
      <c r="D742" s="3"/>
      <c r="E742" s="3"/>
    </row>
    <row r="743" spans="1:5" x14ac:dyDescent="0.25">
      <c r="A743" s="1"/>
      <c r="B743" s="3"/>
      <c r="C743" s="3"/>
      <c r="D743" s="3"/>
      <c r="E743" s="3"/>
    </row>
    <row r="744" spans="1:5" x14ac:dyDescent="0.25">
      <c r="A744" s="1"/>
      <c r="B744" s="3"/>
      <c r="C744" s="3"/>
      <c r="D744" s="3"/>
      <c r="E744" s="3"/>
    </row>
    <row r="745" spans="1:5" x14ac:dyDescent="0.25">
      <c r="A745" s="1"/>
      <c r="B745" s="3"/>
      <c r="C745" s="3"/>
      <c r="D745" s="3"/>
      <c r="E745" s="3"/>
    </row>
    <row r="746" spans="1:5" x14ac:dyDescent="0.25">
      <c r="A746" s="1"/>
      <c r="B746" s="3"/>
      <c r="C746" s="3"/>
      <c r="D746" s="3"/>
      <c r="E746" s="3"/>
    </row>
    <row r="747" spans="1:5" x14ac:dyDescent="0.25">
      <c r="A747" s="1"/>
      <c r="B747" s="3"/>
      <c r="C747" s="3"/>
      <c r="D747" s="3"/>
      <c r="E747" s="3"/>
    </row>
    <row r="748" spans="1:5" x14ac:dyDescent="0.25">
      <c r="A748" s="1"/>
      <c r="B748" s="3"/>
      <c r="C748" s="3"/>
      <c r="D748" s="3"/>
      <c r="E748" s="3"/>
    </row>
    <row r="749" spans="1:5" x14ac:dyDescent="0.25">
      <c r="A749" s="1"/>
      <c r="B749" s="3"/>
      <c r="C749" s="3"/>
      <c r="D749" s="3"/>
      <c r="E749" s="3"/>
    </row>
    <row r="750" spans="1:5" x14ac:dyDescent="0.25">
      <c r="A750" s="1"/>
      <c r="B750" s="3"/>
      <c r="C750" s="3"/>
      <c r="D750" s="3"/>
      <c r="E750" s="3"/>
    </row>
    <row r="751" spans="1:5" x14ac:dyDescent="0.25">
      <c r="A751" s="1"/>
      <c r="B751" s="3"/>
      <c r="C751" s="3"/>
      <c r="D751" s="3"/>
      <c r="E751" s="3"/>
    </row>
    <row r="752" spans="1:5" x14ac:dyDescent="0.25">
      <c r="A752" s="1"/>
      <c r="B752" s="3"/>
      <c r="C752" s="3"/>
      <c r="D752" s="3"/>
      <c r="E752" s="3"/>
    </row>
    <row r="753" spans="1:5" x14ac:dyDescent="0.25">
      <c r="A753" s="1"/>
      <c r="B753" s="3"/>
      <c r="C753" s="3"/>
      <c r="D753" s="3"/>
      <c r="E753" s="3"/>
    </row>
    <row r="754" spans="1:5" x14ac:dyDescent="0.25">
      <c r="A754" s="1"/>
      <c r="B754" s="3"/>
      <c r="C754" s="3"/>
      <c r="D754" s="3"/>
      <c r="E754" s="3"/>
    </row>
    <row r="755" spans="1:5" x14ac:dyDescent="0.25">
      <c r="A755" s="1"/>
      <c r="B755" s="3"/>
      <c r="C755" s="3"/>
      <c r="D755" s="3"/>
      <c r="E755" s="3"/>
    </row>
    <row r="756" spans="1:5" x14ac:dyDescent="0.25">
      <c r="A756" s="1"/>
      <c r="B756" s="3"/>
      <c r="C756" s="3"/>
      <c r="D756" s="3"/>
      <c r="E756" s="3"/>
    </row>
    <row r="757" spans="1:5" x14ac:dyDescent="0.25">
      <c r="A757" s="1"/>
      <c r="B757" s="3"/>
      <c r="C757" s="3"/>
      <c r="D757" s="3"/>
      <c r="E757" s="3"/>
    </row>
    <row r="758" spans="1:5" x14ac:dyDescent="0.25">
      <c r="A758" s="1"/>
      <c r="B758" s="3"/>
      <c r="C758" s="3"/>
      <c r="D758" s="3"/>
      <c r="E758" s="3"/>
    </row>
    <row r="759" spans="1:5" x14ac:dyDescent="0.25">
      <c r="A759" s="1"/>
      <c r="B759" s="3"/>
      <c r="C759" s="3"/>
      <c r="D759" s="3"/>
      <c r="E759" s="3"/>
    </row>
    <row r="760" spans="1:5" x14ac:dyDescent="0.25">
      <c r="A760" s="1"/>
      <c r="B760" s="3"/>
      <c r="C760" s="3"/>
      <c r="D760" s="3"/>
      <c r="E760" s="3"/>
    </row>
    <row r="761" spans="1:5" x14ac:dyDescent="0.25">
      <c r="A761" s="1"/>
      <c r="B761" s="3"/>
      <c r="C761" s="3"/>
      <c r="D761" s="3"/>
      <c r="E761" s="3"/>
    </row>
    <row r="762" spans="1:5" x14ac:dyDescent="0.25">
      <c r="A762" s="1"/>
      <c r="B762" s="3"/>
      <c r="C762" s="3"/>
      <c r="D762" s="3"/>
      <c r="E762" s="3"/>
    </row>
    <row r="763" spans="1:5" x14ac:dyDescent="0.25">
      <c r="A763" s="1"/>
      <c r="B763" s="3"/>
      <c r="C763" s="3"/>
      <c r="D763" s="3"/>
      <c r="E763" s="3"/>
    </row>
    <row r="764" spans="1:5" x14ac:dyDescent="0.25">
      <c r="A764" s="1"/>
      <c r="B764" s="3"/>
      <c r="C764" s="3"/>
      <c r="D764" s="3"/>
      <c r="E764" s="3"/>
    </row>
    <row r="765" spans="1:5" x14ac:dyDescent="0.25">
      <c r="A765" s="1"/>
      <c r="B765" s="3"/>
      <c r="C765" s="3"/>
      <c r="D765" s="3"/>
      <c r="E765" s="3"/>
    </row>
    <row r="766" spans="1:5" x14ac:dyDescent="0.25">
      <c r="A766" s="1"/>
      <c r="B766" s="3"/>
      <c r="C766" s="3"/>
      <c r="D766" s="3"/>
      <c r="E766" s="3"/>
    </row>
    <row r="767" spans="1:5" x14ac:dyDescent="0.25">
      <c r="A767" s="1"/>
      <c r="B767" s="3"/>
      <c r="C767" s="3"/>
      <c r="D767" s="3"/>
      <c r="E767" s="3"/>
    </row>
    <row r="768" spans="1:5" x14ac:dyDescent="0.25">
      <c r="A768" s="1"/>
      <c r="B768" s="3"/>
      <c r="C768" s="3"/>
      <c r="D768" s="3"/>
      <c r="E768" s="3"/>
    </row>
    <row r="769" spans="1:5" x14ac:dyDescent="0.25">
      <c r="A769" s="1"/>
      <c r="B769" s="3"/>
      <c r="C769" s="3"/>
      <c r="D769" s="3"/>
      <c r="E769" s="3"/>
    </row>
    <row r="770" spans="1:5" x14ac:dyDescent="0.25">
      <c r="A770" s="1"/>
      <c r="B770" s="3"/>
      <c r="C770" s="3"/>
      <c r="D770" s="3"/>
      <c r="E770" s="3"/>
    </row>
    <row r="771" spans="1:5" x14ac:dyDescent="0.25">
      <c r="A771" s="1"/>
      <c r="B771" s="3"/>
      <c r="C771" s="3"/>
      <c r="D771" s="3"/>
      <c r="E771" s="3"/>
    </row>
    <row r="772" spans="1:5" x14ac:dyDescent="0.25">
      <c r="A772" s="1"/>
      <c r="B772" s="3"/>
      <c r="C772" s="3"/>
      <c r="D772" s="3"/>
      <c r="E772" s="3"/>
    </row>
    <row r="773" spans="1:5" x14ac:dyDescent="0.25">
      <c r="A773" s="1"/>
      <c r="B773" s="3"/>
      <c r="C773" s="3"/>
      <c r="D773" s="3"/>
      <c r="E773" s="3"/>
    </row>
    <row r="774" spans="1:5" x14ac:dyDescent="0.25">
      <c r="A774" s="1"/>
      <c r="B774" s="3"/>
      <c r="C774" s="3"/>
      <c r="D774" s="3"/>
      <c r="E774" s="3"/>
    </row>
    <row r="775" spans="1:5" x14ac:dyDescent="0.25">
      <c r="A775" s="1"/>
      <c r="B775" s="3"/>
      <c r="C775" s="3"/>
      <c r="D775" s="3"/>
      <c r="E775" s="3"/>
    </row>
    <row r="776" spans="1:5" x14ac:dyDescent="0.25">
      <c r="A776" s="1"/>
      <c r="B776" s="3"/>
      <c r="C776" s="3"/>
      <c r="D776" s="3"/>
      <c r="E776" s="3"/>
    </row>
    <row r="777" spans="1:5" x14ac:dyDescent="0.25">
      <c r="A777" s="1"/>
      <c r="B777" s="3"/>
      <c r="C777" s="3"/>
      <c r="D777" s="3"/>
      <c r="E777" s="3"/>
    </row>
    <row r="778" spans="1:5" x14ac:dyDescent="0.25">
      <c r="A778" s="1"/>
      <c r="B778" s="3"/>
      <c r="C778" s="3"/>
      <c r="D778" s="3"/>
      <c r="E778" s="3"/>
    </row>
    <row r="779" spans="1:5" x14ac:dyDescent="0.25">
      <c r="A779" s="1"/>
      <c r="B779" s="3"/>
      <c r="C779" s="3"/>
      <c r="D779" s="3"/>
      <c r="E779" s="3"/>
    </row>
    <row r="780" spans="1:5" x14ac:dyDescent="0.25">
      <c r="A780" s="1"/>
      <c r="B780" s="3"/>
      <c r="C780" s="3"/>
      <c r="D780" s="3"/>
      <c r="E780" s="3"/>
    </row>
    <row r="781" spans="1:5" x14ac:dyDescent="0.25">
      <c r="A781" s="1"/>
      <c r="B781" s="3"/>
      <c r="C781" s="3"/>
      <c r="D781" s="3"/>
      <c r="E781" s="3"/>
    </row>
    <row r="782" spans="1:5" x14ac:dyDescent="0.25">
      <c r="A782" s="1"/>
      <c r="B782" s="3"/>
      <c r="C782" s="3"/>
      <c r="D782" s="3"/>
      <c r="E782" s="3"/>
    </row>
    <row r="783" spans="1:5" x14ac:dyDescent="0.25">
      <c r="A783" s="1"/>
      <c r="B783" s="3"/>
      <c r="C783" s="3"/>
      <c r="D783" s="3"/>
      <c r="E783" s="3"/>
    </row>
    <row r="784" spans="1:5" x14ac:dyDescent="0.25">
      <c r="A784" s="1"/>
      <c r="B784" s="3"/>
      <c r="C784" s="3"/>
      <c r="D784" s="3"/>
      <c r="E784" s="3"/>
    </row>
    <row r="785" spans="1:5" x14ac:dyDescent="0.25">
      <c r="A785" s="1"/>
      <c r="B785" s="3"/>
      <c r="C785" s="3"/>
      <c r="D785" s="3"/>
      <c r="E785" s="3"/>
    </row>
    <row r="786" spans="1:5" x14ac:dyDescent="0.25">
      <c r="A786" s="1"/>
      <c r="B786" s="3"/>
      <c r="C786" s="3"/>
      <c r="D786" s="3"/>
      <c r="E786" s="3"/>
    </row>
    <row r="787" spans="1:5" x14ac:dyDescent="0.25">
      <c r="A787" s="1"/>
      <c r="B787" s="3"/>
      <c r="C787" s="3"/>
      <c r="D787" s="3"/>
      <c r="E787" s="3"/>
    </row>
    <row r="788" spans="1:5" x14ac:dyDescent="0.25">
      <c r="A788" s="1"/>
      <c r="B788" s="3"/>
      <c r="C788" s="3"/>
      <c r="D788" s="3"/>
      <c r="E788" s="3"/>
    </row>
    <row r="789" spans="1:5" x14ac:dyDescent="0.25">
      <c r="A789" s="1"/>
      <c r="B789" s="3"/>
      <c r="C789" s="3"/>
      <c r="D789" s="3"/>
      <c r="E789" s="3"/>
    </row>
    <row r="790" spans="1:5" x14ac:dyDescent="0.25">
      <c r="A790" s="1"/>
      <c r="B790" s="3"/>
      <c r="C790" s="3"/>
      <c r="D790" s="3"/>
      <c r="E790" s="3"/>
    </row>
    <row r="791" spans="1:5" x14ac:dyDescent="0.25">
      <c r="A791" s="1"/>
      <c r="B791" s="3"/>
      <c r="C791" s="3"/>
      <c r="D791" s="3"/>
      <c r="E791" s="3"/>
    </row>
    <row r="792" spans="1:5" x14ac:dyDescent="0.25">
      <c r="A792" s="1"/>
      <c r="B792" s="3"/>
      <c r="C792" s="3"/>
      <c r="D792" s="3"/>
      <c r="E792" s="3"/>
    </row>
    <row r="793" spans="1:5" x14ac:dyDescent="0.25">
      <c r="A793" s="1"/>
      <c r="B793" s="3"/>
      <c r="C793" s="3"/>
      <c r="D793" s="3"/>
      <c r="E793" s="3"/>
    </row>
    <row r="794" spans="1:5" x14ac:dyDescent="0.25">
      <c r="A794" s="1"/>
      <c r="B794" s="3"/>
      <c r="C794" s="3"/>
      <c r="D794" s="3"/>
      <c r="E794" s="3"/>
    </row>
    <row r="795" spans="1:5" x14ac:dyDescent="0.25">
      <c r="A795" s="1"/>
      <c r="B795" s="3"/>
      <c r="C795" s="3"/>
      <c r="D795" s="3"/>
      <c r="E795" s="3"/>
    </row>
    <row r="796" spans="1:5" x14ac:dyDescent="0.25">
      <c r="A796" s="1"/>
      <c r="B796" s="3"/>
      <c r="C796" s="3"/>
      <c r="D796" s="3"/>
      <c r="E796" s="3"/>
    </row>
    <row r="797" spans="1:5" x14ac:dyDescent="0.25">
      <c r="A797" s="1"/>
      <c r="B797" s="3"/>
      <c r="C797" s="3"/>
      <c r="D797" s="3"/>
      <c r="E797" s="3"/>
    </row>
    <row r="798" spans="1:5" x14ac:dyDescent="0.25">
      <c r="A798" s="1"/>
      <c r="B798" s="3"/>
      <c r="C798" s="3"/>
      <c r="D798" s="3"/>
      <c r="E798" s="3"/>
    </row>
    <row r="799" spans="1:5" x14ac:dyDescent="0.25">
      <c r="A799" s="1"/>
      <c r="B799" s="3"/>
      <c r="C799" s="3"/>
      <c r="D799" s="3"/>
      <c r="E799" s="3"/>
    </row>
    <row r="800" spans="1:5" x14ac:dyDescent="0.25">
      <c r="A800" s="1"/>
      <c r="B800" s="3"/>
      <c r="C800" s="3"/>
      <c r="D800" s="3"/>
      <c r="E800" s="3"/>
    </row>
    <row r="801" spans="1:5" x14ac:dyDescent="0.25">
      <c r="A801" s="1"/>
      <c r="B801" s="3"/>
      <c r="C801" s="3"/>
      <c r="D801" s="3"/>
      <c r="E801" s="3"/>
    </row>
    <row r="802" spans="1:5" x14ac:dyDescent="0.25">
      <c r="A802" s="1"/>
      <c r="B802" s="3"/>
      <c r="C802" s="3"/>
      <c r="D802" s="3"/>
      <c r="E802" s="3"/>
    </row>
    <row r="803" spans="1:5" x14ac:dyDescent="0.25">
      <c r="A803" s="1"/>
      <c r="B803" s="3"/>
      <c r="C803" s="3"/>
      <c r="D803" s="3"/>
      <c r="E803" s="3"/>
    </row>
    <row r="804" spans="1:5" x14ac:dyDescent="0.25">
      <c r="A804" s="1"/>
      <c r="B804" s="3"/>
      <c r="C804" s="3"/>
      <c r="D804" s="3"/>
      <c r="E804" s="3"/>
    </row>
    <row r="805" spans="1:5" x14ac:dyDescent="0.25">
      <c r="A805" s="1"/>
      <c r="B805" s="3"/>
      <c r="C805" s="3"/>
      <c r="D805" s="3"/>
      <c r="E805" s="3"/>
    </row>
    <row r="806" spans="1:5" x14ac:dyDescent="0.25">
      <c r="A806" s="1"/>
      <c r="B806" s="3"/>
      <c r="C806" s="3"/>
      <c r="D806" s="3"/>
      <c r="E806" s="3"/>
    </row>
    <row r="807" spans="1:5" x14ac:dyDescent="0.25">
      <c r="A807" s="1"/>
      <c r="B807" s="3"/>
      <c r="C807" s="3"/>
      <c r="D807" s="3"/>
      <c r="E807" s="3"/>
    </row>
    <row r="808" spans="1:5" x14ac:dyDescent="0.25">
      <c r="A808" s="1"/>
      <c r="B808" s="3"/>
      <c r="C808" s="3"/>
      <c r="D808" s="3"/>
      <c r="E808" s="3"/>
    </row>
    <row r="809" spans="1:5" x14ac:dyDescent="0.25">
      <c r="A809" s="1"/>
      <c r="B809" s="3"/>
      <c r="C809" s="3"/>
      <c r="D809" s="3"/>
      <c r="E809" s="3"/>
    </row>
    <row r="810" spans="1:5" x14ac:dyDescent="0.25">
      <c r="A810" s="1"/>
      <c r="B810" s="3"/>
      <c r="C810" s="3"/>
      <c r="D810" s="3"/>
      <c r="E810" s="3"/>
    </row>
    <row r="811" spans="1:5" x14ac:dyDescent="0.25">
      <c r="A811" s="1"/>
      <c r="B811" s="3"/>
      <c r="C811" s="3"/>
      <c r="D811" s="3"/>
      <c r="E811" s="3"/>
    </row>
    <row r="812" spans="1:5" x14ac:dyDescent="0.25">
      <c r="A812" s="1"/>
      <c r="B812" s="3"/>
      <c r="C812" s="3"/>
      <c r="D812" s="3"/>
      <c r="E812" s="3"/>
    </row>
    <row r="813" spans="1:5" x14ac:dyDescent="0.25">
      <c r="A813" s="1"/>
      <c r="B813" s="3"/>
      <c r="C813" s="3"/>
      <c r="D813" s="3"/>
      <c r="E813" s="3"/>
    </row>
    <row r="814" spans="1:5" x14ac:dyDescent="0.25">
      <c r="A814" s="1"/>
      <c r="B814" s="3"/>
      <c r="C814" s="3"/>
      <c r="D814" s="3"/>
      <c r="E814" s="3"/>
    </row>
    <row r="815" spans="1:5" x14ac:dyDescent="0.25">
      <c r="A815" s="1"/>
      <c r="B815" s="3"/>
      <c r="C815" s="3"/>
      <c r="D815" s="3"/>
      <c r="E815" s="3"/>
    </row>
    <row r="816" spans="1:5" x14ac:dyDescent="0.25">
      <c r="A816" s="1"/>
      <c r="B816" s="3"/>
      <c r="C816" s="3"/>
      <c r="D816" s="3"/>
      <c r="E816" s="3"/>
    </row>
    <row r="817" spans="1:5" x14ac:dyDescent="0.25">
      <c r="A817" s="1"/>
      <c r="B817" s="3"/>
      <c r="C817" s="3"/>
      <c r="D817" s="3"/>
      <c r="E817" s="3"/>
    </row>
    <row r="818" spans="1:5" x14ac:dyDescent="0.25">
      <c r="A818" s="1"/>
      <c r="B818" s="3"/>
      <c r="C818" s="3"/>
      <c r="D818" s="3"/>
      <c r="E818" s="3"/>
    </row>
    <row r="819" spans="1:5" x14ac:dyDescent="0.25">
      <c r="A819" s="1"/>
      <c r="B819" s="3"/>
      <c r="C819" s="3"/>
      <c r="D819" s="3"/>
      <c r="E819" s="3"/>
    </row>
    <row r="820" spans="1:5" x14ac:dyDescent="0.25">
      <c r="A820" s="1"/>
      <c r="B820" s="3"/>
      <c r="C820" s="3"/>
      <c r="D820" s="3"/>
      <c r="E820" s="3"/>
    </row>
    <row r="821" spans="1:5" x14ac:dyDescent="0.25">
      <c r="A821" s="1"/>
      <c r="B821" s="3"/>
      <c r="C821" s="3"/>
      <c r="D821" s="3"/>
      <c r="E821" s="3"/>
    </row>
    <row r="822" spans="1:5" x14ac:dyDescent="0.25">
      <c r="A822" s="1"/>
      <c r="B822" s="3"/>
      <c r="C822" s="3"/>
      <c r="D822" s="3"/>
      <c r="E822" s="3"/>
    </row>
    <row r="823" spans="1:5" x14ac:dyDescent="0.25">
      <c r="A823" s="1"/>
      <c r="B823" s="3"/>
      <c r="C823" s="3"/>
      <c r="D823" s="3"/>
      <c r="E823" s="3"/>
    </row>
    <row r="824" spans="1:5" x14ac:dyDescent="0.25">
      <c r="A824" s="1"/>
      <c r="B824" s="3"/>
      <c r="C824" s="3"/>
      <c r="D824" s="3"/>
      <c r="E824" s="3"/>
    </row>
    <row r="825" spans="1:5" x14ac:dyDescent="0.25">
      <c r="A825" s="1"/>
      <c r="B825" s="3"/>
      <c r="C825" s="3"/>
      <c r="D825" s="3"/>
      <c r="E825" s="3"/>
    </row>
    <row r="826" spans="1:5" x14ac:dyDescent="0.25">
      <c r="A826" s="1"/>
      <c r="B826" s="3"/>
      <c r="C826" s="3"/>
      <c r="D826" s="3"/>
      <c r="E826" s="3"/>
    </row>
    <row r="827" spans="1:5" x14ac:dyDescent="0.25">
      <c r="A827" s="1"/>
      <c r="B827" s="3"/>
      <c r="C827" s="3"/>
      <c r="D827" s="3"/>
      <c r="E827" s="3"/>
    </row>
    <row r="828" spans="1:5" x14ac:dyDescent="0.25">
      <c r="A828" s="1"/>
      <c r="B828" s="3"/>
      <c r="C828" s="3"/>
      <c r="D828" s="3"/>
      <c r="E828" s="3"/>
    </row>
    <row r="829" spans="1:5" x14ac:dyDescent="0.25">
      <c r="A829" s="1"/>
      <c r="B829" s="3"/>
      <c r="C829" s="3"/>
      <c r="D829" s="3"/>
      <c r="E829" s="3"/>
    </row>
    <row r="830" spans="1:5" x14ac:dyDescent="0.25">
      <c r="A830" s="1"/>
      <c r="B830" s="3"/>
      <c r="C830" s="3"/>
      <c r="D830" s="3"/>
      <c r="E830" s="3"/>
    </row>
    <row r="831" spans="1:5" x14ac:dyDescent="0.25">
      <c r="A831" s="1"/>
      <c r="B831" s="3"/>
      <c r="C831" s="3"/>
      <c r="D831" s="3"/>
      <c r="E831" s="3"/>
    </row>
    <row r="832" spans="1:5" x14ac:dyDescent="0.25">
      <c r="A832" s="1"/>
      <c r="B832" s="3"/>
      <c r="C832" s="3"/>
      <c r="D832" s="3"/>
      <c r="E832" s="3"/>
    </row>
    <row r="833" spans="1:5" x14ac:dyDescent="0.25">
      <c r="A833" s="1"/>
      <c r="B833" s="3"/>
      <c r="C833" s="3"/>
      <c r="D833" s="3"/>
      <c r="E833" s="3"/>
    </row>
    <row r="834" spans="1:5" x14ac:dyDescent="0.25">
      <c r="A834" s="1"/>
      <c r="B834" s="3"/>
      <c r="C834" s="3"/>
      <c r="D834" s="3"/>
      <c r="E834" s="3"/>
    </row>
    <row r="835" spans="1:5" x14ac:dyDescent="0.25">
      <c r="A835" s="1"/>
      <c r="B835" s="3"/>
      <c r="C835" s="3"/>
      <c r="D835" s="3"/>
      <c r="E835" s="3"/>
    </row>
    <row r="836" spans="1:5" x14ac:dyDescent="0.25">
      <c r="A836" s="1"/>
      <c r="B836" s="3"/>
      <c r="C836" s="3"/>
      <c r="D836" s="3"/>
      <c r="E836" s="3"/>
    </row>
    <row r="837" spans="1:5" x14ac:dyDescent="0.25">
      <c r="A837" s="1"/>
      <c r="B837" s="3"/>
      <c r="C837" s="3"/>
      <c r="D837" s="3"/>
      <c r="E837" s="3"/>
    </row>
    <row r="838" spans="1:5" x14ac:dyDescent="0.25">
      <c r="A838" s="1"/>
      <c r="B838" s="3"/>
      <c r="C838" s="3"/>
      <c r="D838" s="3"/>
      <c r="E838" s="3"/>
    </row>
    <row r="839" spans="1:5" x14ac:dyDescent="0.25">
      <c r="A839" s="1"/>
      <c r="B839" s="3"/>
      <c r="C839" s="3"/>
      <c r="D839" s="3"/>
      <c r="E839" s="3"/>
    </row>
    <row r="840" spans="1:5" x14ac:dyDescent="0.25">
      <c r="A840" s="1"/>
      <c r="B840" s="3"/>
      <c r="C840" s="3"/>
      <c r="D840" s="3"/>
      <c r="E840" s="3"/>
    </row>
    <row r="841" spans="1:5" x14ac:dyDescent="0.25">
      <c r="A841" s="1"/>
      <c r="B841" s="3"/>
      <c r="C841" s="3"/>
      <c r="D841" s="3"/>
      <c r="E841" s="3"/>
    </row>
    <row r="842" spans="1:5" x14ac:dyDescent="0.25">
      <c r="A842" s="1"/>
      <c r="B842" s="3"/>
      <c r="C842" s="3"/>
      <c r="D842" s="3"/>
      <c r="E842" s="3"/>
    </row>
    <row r="843" spans="1:5" x14ac:dyDescent="0.25">
      <c r="A843" s="1"/>
      <c r="B843" s="3"/>
      <c r="C843" s="3"/>
      <c r="D843" s="3"/>
      <c r="E843" s="3"/>
    </row>
    <row r="844" spans="1:5" x14ac:dyDescent="0.25">
      <c r="A844" s="1"/>
      <c r="B844" s="3"/>
      <c r="C844" s="3"/>
      <c r="D844" s="3"/>
      <c r="E844" s="3"/>
    </row>
    <row r="845" spans="1:5" x14ac:dyDescent="0.25">
      <c r="A845" s="1"/>
      <c r="B845" s="3"/>
      <c r="C845" s="3"/>
      <c r="D845" s="3"/>
      <c r="E845" s="3"/>
    </row>
    <row r="846" spans="1:5" x14ac:dyDescent="0.25">
      <c r="A846" s="1"/>
      <c r="B846" s="3"/>
      <c r="C846" s="3"/>
      <c r="D846" s="3"/>
      <c r="E846" s="3"/>
    </row>
    <row r="847" spans="1:5" x14ac:dyDescent="0.25">
      <c r="A847" s="1"/>
      <c r="B847" s="3"/>
      <c r="C847" s="3"/>
      <c r="D847" s="3"/>
      <c r="E847" s="3"/>
    </row>
    <row r="848" spans="1:5" x14ac:dyDescent="0.25">
      <c r="A848" s="1"/>
      <c r="B848" s="3"/>
      <c r="C848" s="3"/>
      <c r="D848" s="3"/>
      <c r="E848" s="3"/>
    </row>
    <row r="849" spans="1:5" x14ac:dyDescent="0.25">
      <c r="A849" s="1"/>
      <c r="B849" s="3"/>
      <c r="C849" s="3"/>
      <c r="D849" s="3"/>
      <c r="E849" s="3"/>
    </row>
    <row r="850" spans="1:5" x14ac:dyDescent="0.25">
      <c r="A850" s="1"/>
      <c r="B850" s="3"/>
      <c r="C850" s="3"/>
      <c r="D850" s="3"/>
      <c r="E850" s="3"/>
    </row>
    <row r="851" spans="1:5" x14ac:dyDescent="0.25">
      <c r="A851" s="1"/>
      <c r="B851" s="3"/>
      <c r="C851" s="3"/>
      <c r="D851" s="3"/>
      <c r="E851" s="3"/>
    </row>
    <row r="852" spans="1:5" x14ac:dyDescent="0.25">
      <c r="A852" s="1"/>
      <c r="B852" s="3"/>
      <c r="C852" s="3"/>
      <c r="D852" s="3"/>
      <c r="E852" s="3"/>
    </row>
    <row r="853" spans="1:5" x14ac:dyDescent="0.25">
      <c r="A853" s="1"/>
      <c r="B853" s="3"/>
      <c r="C853" s="3"/>
      <c r="D853" s="3"/>
      <c r="E853" s="3"/>
    </row>
    <row r="854" spans="1:5" x14ac:dyDescent="0.25">
      <c r="A854" s="1"/>
      <c r="B854" s="3"/>
      <c r="C854" s="3"/>
      <c r="D854" s="3"/>
      <c r="E854" s="3"/>
    </row>
    <row r="855" spans="1:5" x14ac:dyDescent="0.25">
      <c r="A855" s="1"/>
      <c r="B855" s="3"/>
      <c r="C855" s="3"/>
      <c r="D855" s="3"/>
      <c r="E855" s="3"/>
    </row>
    <row r="856" spans="1:5" x14ac:dyDescent="0.25">
      <c r="A856" s="1"/>
      <c r="B856" s="3"/>
      <c r="C856" s="3"/>
      <c r="D856" s="3"/>
      <c r="E856" s="3"/>
    </row>
    <row r="857" spans="1:5" x14ac:dyDescent="0.25">
      <c r="A857" s="1"/>
      <c r="B857" s="3"/>
      <c r="C857" s="3"/>
      <c r="D857" s="3"/>
      <c r="E857" s="3"/>
    </row>
    <row r="858" spans="1:5" x14ac:dyDescent="0.25">
      <c r="A858" s="1"/>
      <c r="B858" s="3"/>
      <c r="C858" s="3"/>
      <c r="D858" s="3"/>
      <c r="E858" s="3"/>
    </row>
    <row r="859" spans="1:5" x14ac:dyDescent="0.25">
      <c r="A859" s="1"/>
      <c r="B859" s="3"/>
      <c r="C859" s="3"/>
      <c r="D859" s="3"/>
      <c r="E859" s="3"/>
    </row>
    <row r="860" spans="1:5" x14ac:dyDescent="0.25">
      <c r="A860" s="1"/>
      <c r="B860" s="3"/>
      <c r="C860" s="3"/>
      <c r="D860" s="3"/>
      <c r="E860" s="3"/>
    </row>
    <row r="861" spans="1:5" x14ac:dyDescent="0.25">
      <c r="A861" s="1"/>
      <c r="B861" s="3"/>
      <c r="C861" s="3"/>
      <c r="D861" s="3"/>
      <c r="E861" s="3"/>
    </row>
    <row r="862" spans="1:5" x14ac:dyDescent="0.25">
      <c r="A862" s="1"/>
      <c r="B862" s="3"/>
      <c r="C862" s="3"/>
      <c r="D862" s="3"/>
      <c r="E862" s="3"/>
    </row>
    <row r="863" spans="1:5" x14ac:dyDescent="0.25">
      <c r="A863" s="1"/>
      <c r="B863" s="3"/>
      <c r="C863" s="3"/>
      <c r="D863" s="3"/>
      <c r="E863" s="3"/>
    </row>
    <row r="864" spans="1:5" x14ac:dyDescent="0.25">
      <c r="A864" s="1"/>
      <c r="B864" s="3"/>
      <c r="C864" s="3"/>
      <c r="D864" s="3"/>
      <c r="E864" s="3"/>
    </row>
    <row r="865" spans="1:5" x14ac:dyDescent="0.25">
      <c r="A865" s="1"/>
      <c r="B865" s="3"/>
      <c r="C865" s="3"/>
      <c r="D865" s="3"/>
      <c r="E865" s="3"/>
    </row>
    <row r="866" spans="1:5" x14ac:dyDescent="0.25">
      <c r="A866" s="1"/>
      <c r="B866" s="3"/>
      <c r="C866" s="3"/>
      <c r="D866" s="3"/>
      <c r="E866" s="3"/>
    </row>
    <row r="867" spans="1:5" x14ac:dyDescent="0.25">
      <c r="A867" s="1"/>
      <c r="B867" s="3"/>
      <c r="C867" s="3"/>
      <c r="D867" s="3"/>
      <c r="E867" s="3"/>
    </row>
    <row r="868" spans="1:5" x14ac:dyDescent="0.25">
      <c r="A868" s="1"/>
      <c r="B868" s="3"/>
      <c r="C868" s="3"/>
      <c r="D868" s="3"/>
      <c r="E868" s="3"/>
    </row>
    <row r="869" spans="1:5" x14ac:dyDescent="0.25">
      <c r="A869" s="1"/>
      <c r="B869" s="3"/>
      <c r="C869" s="3"/>
      <c r="D869" s="3"/>
      <c r="E869" s="3"/>
    </row>
    <row r="870" spans="1:5" x14ac:dyDescent="0.25">
      <c r="A870" s="1"/>
      <c r="B870" s="3"/>
      <c r="C870" s="3"/>
      <c r="D870" s="3"/>
      <c r="E870" s="3"/>
    </row>
    <row r="871" spans="1:5" x14ac:dyDescent="0.25">
      <c r="A871" s="1"/>
      <c r="B871" s="3"/>
      <c r="C871" s="3"/>
      <c r="D871" s="3"/>
      <c r="E871" s="3"/>
    </row>
    <row r="872" spans="1:5" x14ac:dyDescent="0.25">
      <c r="A872" s="1"/>
      <c r="B872" s="3"/>
      <c r="C872" s="3"/>
      <c r="D872" s="3"/>
      <c r="E872" s="3"/>
    </row>
    <row r="873" spans="1:5" x14ac:dyDescent="0.25">
      <c r="A873" s="1"/>
      <c r="B873" s="3"/>
      <c r="C873" s="3"/>
      <c r="D873" s="3"/>
      <c r="E873" s="3"/>
    </row>
    <row r="874" spans="1:5" x14ac:dyDescent="0.25">
      <c r="A874" s="1"/>
      <c r="B874" s="3"/>
      <c r="C874" s="3"/>
      <c r="D874" s="3"/>
      <c r="E874" s="3"/>
    </row>
    <row r="875" spans="1:5" x14ac:dyDescent="0.25">
      <c r="A875" s="1"/>
      <c r="B875" s="3"/>
      <c r="C875" s="3"/>
      <c r="D875" s="3"/>
      <c r="E875" s="3"/>
    </row>
    <row r="876" spans="1:5" x14ac:dyDescent="0.25">
      <c r="A876" s="1"/>
      <c r="B876" s="3"/>
      <c r="C876" s="3"/>
      <c r="D876" s="3"/>
      <c r="E876" s="3"/>
    </row>
    <row r="877" spans="1:5" x14ac:dyDescent="0.25">
      <c r="A877" s="1"/>
      <c r="B877" s="3"/>
      <c r="C877" s="3"/>
      <c r="D877" s="3"/>
      <c r="E877" s="3"/>
    </row>
    <row r="878" spans="1:5" x14ac:dyDescent="0.25">
      <c r="A878" s="1"/>
      <c r="B878" s="3"/>
      <c r="C878" s="3"/>
      <c r="D878" s="3"/>
      <c r="E878" s="3"/>
    </row>
    <row r="879" spans="1:5" x14ac:dyDescent="0.25">
      <c r="A879" s="1"/>
      <c r="B879" s="3"/>
      <c r="C879" s="3"/>
      <c r="D879" s="3"/>
      <c r="E879" s="3"/>
    </row>
    <row r="880" spans="1:5" x14ac:dyDescent="0.25">
      <c r="A880" s="1"/>
      <c r="B880" s="3"/>
      <c r="C880" s="3"/>
      <c r="D880" s="3"/>
      <c r="E880" s="3"/>
    </row>
    <row r="881" spans="1:5" x14ac:dyDescent="0.25">
      <c r="A881" s="1"/>
      <c r="B881" s="3"/>
      <c r="C881" s="3"/>
      <c r="D881" s="3"/>
      <c r="E881" s="3"/>
    </row>
    <row r="882" spans="1:5" x14ac:dyDescent="0.25">
      <c r="A882" s="1"/>
      <c r="B882" s="3"/>
      <c r="C882" s="3"/>
      <c r="D882" s="3"/>
      <c r="E882" s="3"/>
    </row>
    <row r="883" spans="1:5" x14ac:dyDescent="0.25">
      <c r="A883" s="1"/>
      <c r="B883" s="3"/>
      <c r="C883" s="3"/>
      <c r="D883" s="3"/>
      <c r="E883" s="3"/>
    </row>
    <row r="884" spans="1:5" x14ac:dyDescent="0.25">
      <c r="A884" s="1"/>
      <c r="B884" s="3"/>
      <c r="C884" s="3"/>
      <c r="D884" s="3"/>
      <c r="E884" s="3"/>
    </row>
    <row r="885" spans="1:5" x14ac:dyDescent="0.25">
      <c r="A885" s="1"/>
      <c r="B885" s="3"/>
      <c r="C885" s="3"/>
      <c r="D885" s="3"/>
      <c r="E885" s="3"/>
    </row>
    <row r="886" spans="1:5" x14ac:dyDescent="0.25">
      <c r="A886" s="1"/>
      <c r="B886" s="3"/>
      <c r="C886" s="3"/>
      <c r="D886" s="3"/>
      <c r="E886" s="3"/>
    </row>
    <row r="887" spans="1:5" x14ac:dyDescent="0.25">
      <c r="A887" s="1"/>
      <c r="B887" s="3"/>
      <c r="C887" s="3"/>
      <c r="D887" s="3"/>
      <c r="E887" s="3"/>
    </row>
    <row r="888" spans="1:5" x14ac:dyDescent="0.25">
      <c r="A888" s="1"/>
      <c r="B888" s="3"/>
      <c r="C888" s="3"/>
      <c r="D888" s="3"/>
      <c r="E888" s="3"/>
    </row>
    <row r="889" spans="1:5" x14ac:dyDescent="0.25">
      <c r="A889" s="1"/>
      <c r="B889" s="3"/>
      <c r="C889" s="3"/>
      <c r="D889" s="3"/>
      <c r="E889" s="3"/>
    </row>
    <row r="890" spans="1:5" x14ac:dyDescent="0.25">
      <c r="A890" s="1"/>
      <c r="B890" s="3"/>
      <c r="C890" s="3"/>
      <c r="D890" s="3"/>
      <c r="E890" s="3"/>
    </row>
    <row r="891" spans="1:5" x14ac:dyDescent="0.25">
      <c r="A891" s="1"/>
      <c r="B891" s="3"/>
      <c r="C891" s="3"/>
      <c r="D891" s="3"/>
      <c r="E891" s="3"/>
    </row>
    <row r="892" spans="1:5" x14ac:dyDescent="0.25">
      <c r="A892" s="1"/>
      <c r="B892" s="3"/>
      <c r="C892" s="3"/>
      <c r="D892" s="3"/>
      <c r="E892" s="3"/>
    </row>
    <row r="893" spans="1:5" x14ac:dyDescent="0.25">
      <c r="A893" s="1"/>
      <c r="B893" s="3"/>
      <c r="C893" s="3"/>
      <c r="D893" s="3"/>
      <c r="E893" s="3"/>
    </row>
    <row r="894" spans="1:5" x14ac:dyDescent="0.25">
      <c r="A894" s="1"/>
      <c r="B894" s="3"/>
      <c r="C894" s="3"/>
      <c r="D894" s="3"/>
      <c r="E894" s="3"/>
    </row>
    <row r="895" spans="1:5" x14ac:dyDescent="0.25">
      <c r="A895" s="1"/>
      <c r="B895" s="3"/>
      <c r="C895" s="3"/>
      <c r="D895" s="3"/>
      <c r="E895" s="3"/>
    </row>
    <row r="896" spans="1:5" x14ac:dyDescent="0.25">
      <c r="A896" s="1"/>
      <c r="B896" s="3"/>
      <c r="C896" s="3"/>
      <c r="D896" s="3"/>
      <c r="E896" s="3"/>
    </row>
    <row r="897" spans="1:5" x14ac:dyDescent="0.25">
      <c r="A897" s="1"/>
      <c r="B897" s="3"/>
      <c r="C897" s="3"/>
      <c r="D897" s="3"/>
      <c r="E897" s="3"/>
    </row>
    <row r="898" spans="1:5" x14ac:dyDescent="0.25">
      <c r="A898" s="1"/>
      <c r="B898" s="3"/>
      <c r="C898" s="3"/>
      <c r="D898" s="3"/>
      <c r="E898" s="3"/>
    </row>
    <row r="899" spans="1:5" x14ac:dyDescent="0.25">
      <c r="A899" s="1"/>
      <c r="B899" s="3"/>
      <c r="C899" s="3"/>
      <c r="D899" s="3"/>
      <c r="E899" s="3"/>
    </row>
    <row r="900" spans="1:5" x14ac:dyDescent="0.25">
      <c r="A900" s="1"/>
      <c r="B900" s="3"/>
      <c r="C900" s="3"/>
      <c r="D900" s="3"/>
      <c r="E900" s="3"/>
    </row>
    <row r="901" spans="1:5" x14ac:dyDescent="0.25">
      <c r="A901" s="1"/>
      <c r="B901" s="3"/>
      <c r="C901" s="3"/>
      <c r="D901" s="3"/>
      <c r="E901" s="3"/>
    </row>
    <row r="902" spans="1:5" x14ac:dyDescent="0.25">
      <c r="A902" s="1"/>
      <c r="B902" s="3"/>
      <c r="C902" s="3"/>
      <c r="D902" s="3"/>
      <c r="E902" s="3"/>
    </row>
    <row r="903" spans="1:5" x14ac:dyDescent="0.25">
      <c r="A903" s="1"/>
      <c r="B903" s="3"/>
      <c r="C903" s="3"/>
      <c r="D903" s="3"/>
      <c r="E903" s="3"/>
    </row>
    <row r="904" spans="1:5" x14ac:dyDescent="0.25">
      <c r="A904" s="1"/>
      <c r="B904" s="3"/>
      <c r="C904" s="3"/>
      <c r="D904" s="3"/>
      <c r="E904" s="3"/>
    </row>
    <row r="905" spans="1:5" x14ac:dyDescent="0.25">
      <c r="A905" s="1"/>
      <c r="B905" s="3"/>
      <c r="C905" s="3"/>
      <c r="D905" s="3"/>
      <c r="E905" s="3"/>
    </row>
    <row r="906" spans="1:5" x14ac:dyDescent="0.25">
      <c r="A906" s="1"/>
      <c r="B906" s="3"/>
      <c r="C906" s="3"/>
      <c r="D906" s="3"/>
      <c r="E906" s="3"/>
    </row>
    <row r="907" spans="1:5" x14ac:dyDescent="0.25">
      <c r="A907" s="1"/>
      <c r="B907" s="3"/>
      <c r="C907" s="3"/>
      <c r="D907" s="3"/>
      <c r="E907" s="3"/>
    </row>
    <row r="908" spans="1:5" x14ac:dyDescent="0.25">
      <c r="A908" s="1"/>
      <c r="B908" s="3"/>
      <c r="C908" s="3"/>
      <c r="D908" s="3"/>
      <c r="E908" s="3"/>
    </row>
    <row r="909" spans="1:5" x14ac:dyDescent="0.25">
      <c r="A909" s="1"/>
      <c r="B909" s="3"/>
      <c r="C909" s="3"/>
      <c r="D909" s="3"/>
      <c r="E909" s="3"/>
    </row>
    <row r="910" spans="1:5" x14ac:dyDescent="0.25">
      <c r="A910" s="1"/>
      <c r="B910" s="3"/>
      <c r="C910" s="3"/>
      <c r="D910" s="3"/>
      <c r="E910" s="3"/>
    </row>
    <row r="911" spans="1:5" x14ac:dyDescent="0.25">
      <c r="A911" s="1"/>
      <c r="B911" s="3"/>
      <c r="C911" s="3"/>
      <c r="D911" s="3"/>
      <c r="E911" s="3"/>
    </row>
    <row r="912" spans="1:5" x14ac:dyDescent="0.25">
      <c r="A912" s="1"/>
      <c r="B912" s="3"/>
      <c r="C912" s="3"/>
      <c r="D912" s="3"/>
      <c r="E912" s="3"/>
    </row>
    <row r="913" spans="1:5" x14ac:dyDescent="0.25">
      <c r="A913" s="1"/>
      <c r="B913" s="3"/>
      <c r="C913" s="3"/>
      <c r="D913" s="3"/>
      <c r="E913" s="3"/>
    </row>
    <row r="914" spans="1:5" x14ac:dyDescent="0.25">
      <c r="A914" s="1"/>
      <c r="B914" s="3"/>
      <c r="C914" s="3"/>
      <c r="D914" s="3"/>
      <c r="E914" s="3"/>
    </row>
    <row r="915" spans="1:5" x14ac:dyDescent="0.25">
      <c r="A915" s="1"/>
      <c r="B915" s="3"/>
      <c r="C915" s="3"/>
      <c r="D915" s="3"/>
      <c r="E915" s="3"/>
    </row>
    <row r="916" spans="1:5" x14ac:dyDescent="0.25">
      <c r="A916" s="1"/>
      <c r="B916" s="3"/>
      <c r="C916" s="3"/>
      <c r="D916" s="3"/>
      <c r="E916" s="3"/>
    </row>
    <row r="917" spans="1:5" x14ac:dyDescent="0.25">
      <c r="A917" s="1"/>
      <c r="B917" s="3"/>
      <c r="C917" s="3"/>
      <c r="D917" s="3"/>
      <c r="E917" s="3"/>
    </row>
    <row r="918" spans="1:5" x14ac:dyDescent="0.25">
      <c r="A918" s="1"/>
      <c r="B918" s="3"/>
      <c r="C918" s="3"/>
      <c r="D918" s="3"/>
      <c r="E918" s="3"/>
    </row>
    <row r="919" spans="1:5" x14ac:dyDescent="0.25">
      <c r="A919" s="1"/>
      <c r="B919" s="3"/>
      <c r="C919" s="3"/>
      <c r="D919" s="3"/>
      <c r="E919" s="3"/>
    </row>
    <row r="920" spans="1:5" x14ac:dyDescent="0.25">
      <c r="A920" s="1"/>
      <c r="B920" s="3"/>
      <c r="C920" s="3"/>
      <c r="D920" s="3"/>
      <c r="E920" s="3"/>
    </row>
    <row r="921" spans="1:5" x14ac:dyDescent="0.25">
      <c r="A921" s="1"/>
      <c r="B921" s="3"/>
      <c r="C921" s="3"/>
      <c r="D921" s="3"/>
      <c r="E921" s="3"/>
    </row>
    <row r="922" spans="1:5" x14ac:dyDescent="0.25">
      <c r="A922" s="1"/>
      <c r="B922" s="3"/>
      <c r="C922" s="3"/>
      <c r="D922" s="3"/>
      <c r="E922" s="3"/>
    </row>
    <row r="923" spans="1:5" x14ac:dyDescent="0.25">
      <c r="A923" s="1"/>
      <c r="B923" s="3"/>
      <c r="C923" s="3"/>
      <c r="D923" s="3"/>
      <c r="E923" s="3"/>
    </row>
    <row r="924" spans="1:5" x14ac:dyDescent="0.25">
      <c r="A924" s="1"/>
      <c r="B924" s="3"/>
      <c r="C924" s="3"/>
      <c r="D924" s="3"/>
      <c r="E924" s="3"/>
    </row>
    <row r="925" spans="1:5" x14ac:dyDescent="0.25">
      <c r="A925" s="1"/>
      <c r="B925" s="3"/>
      <c r="C925" s="3"/>
      <c r="D925" s="3"/>
      <c r="E925" s="3"/>
    </row>
    <row r="926" spans="1:5" x14ac:dyDescent="0.25">
      <c r="A926" s="1"/>
      <c r="B926" s="3"/>
      <c r="C926" s="3"/>
      <c r="D926" s="3"/>
      <c r="E926" s="3"/>
    </row>
    <row r="927" spans="1:5" x14ac:dyDescent="0.25">
      <c r="A927" s="1"/>
      <c r="B927" s="3"/>
      <c r="C927" s="3"/>
      <c r="D927" s="3"/>
      <c r="E927" s="3"/>
    </row>
    <row r="928" spans="1:5" x14ac:dyDescent="0.25">
      <c r="A928" s="1"/>
      <c r="B928" s="3"/>
      <c r="C928" s="3"/>
      <c r="D928" s="3"/>
      <c r="E928" s="3"/>
    </row>
    <row r="929" spans="1:5" x14ac:dyDescent="0.25">
      <c r="A929" s="1"/>
      <c r="B929" s="3"/>
      <c r="C929" s="3"/>
      <c r="D929" s="3"/>
      <c r="E929" s="3"/>
    </row>
    <row r="930" spans="1:5" x14ac:dyDescent="0.25">
      <c r="A930" s="1"/>
      <c r="B930" s="3"/>
      <c r="C930" s="3"/>
      <c r="D930" s="3"/>
      <c r="E930" s="3"/>
    </row>
    <row r="931" spans="1:5" x14ac:dyDescent="0.25">
      <c r="A931" s="1"/>
      <c r="B931" s="3"/>
      <c r="C931" s="3"/>
      <c r="D931" s="3"/>
      <c r="E931" s="3"/>
    </row>
    <row r="932" spans="1:5" x14ac:dyDescent="0.25">
      <c r="A932" s="1"/>
      <c r="B932" s="3"/>
      <c r="C932" s="3"/>
      <c r="D932" s="3"/>
      <c r="E932" s="3"/>
    </row>
    <row r="933" spans="1:5" x14ac:dyDescent="0.25">
      <c r="A933" s="1"/>
      <c r="B933" s="3"/>
      <c r="C933" s="3"/>
      <c r="D933" s="3"/>
      <c r="E933" s="3"/>
    </row>
    <row r="934" spans="1:5" x14ac:dyDescent="0.25">
      <c r="A934" s="1"/>
      <c r="B934" s="3"/>
      <c r="C934" s="3"/>
      <c r="D934" s="3"/>
      <c r="E934" s="3"/>
    </row>
    <row r="935" spans="1:5" x14ac:dyDescent="0.25">
      <c r="A935" s="1"/>
      <c r="B935" s="3"/>
      <c r="C935" s="3"/>
      <c r="D935" s="3"/>
      <c r="E935" s="3"/>
    </row>
    <row r="936" spans="1:5" x14ac:dyDescent="0.25">
      <c r="A936" s="1"/>
      <c r="B936" s="3"/>
      <c r="C936" s="3"/>
      <c r="D936" s="3"/>
      <c r="E936" s="3"/>
    </row>
    <row r="937" spans="1:5" x14ac:dyDescent="0.25">
      <c r="A937" s="1"/>
      <c r="B937" s="3"/>
      <c r="C937" s="3"/>
      <c r="D937" s="3"/>
      <c r="E937" s="3"/>
    </row>
    <row r="938" spans="1:5" x14ac:dyDescent="0.25">
      <c r="A938" s="1"/>
      <c r="B938" s="3"/>
      <c r="C938" s="3"/>
      <c r="D938" s="3"/>
      <c r="E938" s="3"/>
    </row>
    <row r="939" spans="1:5" x14ac:dyDescent="0.25">
      <c r="A939" s="1"/>
      <c r="B939" s="3"/>
      <c r="C939" s="3"/>
      <c r="D939" s="3"/>
      <c r="E939" s="3"/>
    </row>
    <row r="940" spans="1:5" x14ac:dyDescent="0.25">
      <c r="A940" s="1"/>
      <c r="B940" s="3"/>
      <c r="C940" s="3"/>
      <c r="D940" s="3"/>
      <c r="E940" s="3"/>
    </row>
    <row r="941" spans="1:5" x14ac:dyDescent="0.25">
      <c r="A941" s="1"/>
      <c r="B941" s="3"/>
      <c r="C941" s="3"/>
      <c r="D941" s="3"/>
      <c r="E941" s="3"/>
    </row>
    <row r="942" spans="1:5" x14ac:dyDescent="0.25">
      <c r="A942" s="1"/>
      <c r="B942" s="3"/>
      <c r="C942" s="3"/>
      <c r="D942" s="3"/>
      <c r="E942" s="3"/>
    </row>
    <row r="943" spans="1:5" x14ac:dyDescent="0.25">
      <c r="A943" s="1"/>
      <c r="B943" s="3"/>
      <c r="C943" s="3"/>
      <c r="D943" s="3"/>
      <c r="E943" s="3"/>
    </row>
    <row r="944" spans="1:5" x14ac:dyDescent="0.25">
      <c r="A944" s="1"/>
      <c r="B944" s="3"/>
      <c r="C944" s="3"/>
      <c r="D944" s="3"/>
      <c r="E944" s="3"/>
    </row>
    <row r="945" spans="1:5" x14ac:dyDescent="0.25">
      <c r="A945" s="1"/>
      <c r="B945" s="3"/>
      <c r="C945" s="3"/>
      <c r="D945" s="3"/>
      <c r="E945" s="3"/>
    </row>
    <row r="946" spans="1:5" x14ac:dyDescent="0.25">
      <c r="A946" s="1"/>
      <c r="B946" s="3"/>
      <c r="C946" s="3"/>
      <c r="D946" s="3"/>
      <c r="E946" s="3"/>
    </row>
    <row r="947" spans="1:5" x14ac:dyDescent="0.25">
      <c r="A947" s="1"/>
      <c r="B947" s="3"/>
      <c r="C947" s="3"/>
      <c r="D947" s="3"/>
      <c r="E947" s="3"/>
    </row>
    <row r="948" spans="1:5" x14ac:dyDescent="0.25">
      <c r="A948" s="1"/>
      <c r="B948" s="3"/>
      <c r="C948" s="3"/>
      <c r="D948" s="3"/>
      <c r="E948" s="3"/>
    </row>
    <row r="949" spans="1:5" x14ac:dyDescent="0.25">
      <c r="A949" s="1"/>
      <c r="B949" s="3"/>
      <c r="C949" s="3"/>
      <c r="D949" s="3"/>
      <c r="E949" s="3"/>
    </row>
    <row r="950" spans="1:5" x14ac:dyDescent="0.25">
      <c r="A950" s="1"/>
      <c r="B950" s="3"/>
      <c r="C950" s="3"/>
      <c r="D950" s="3"/>
      <c r="E950" s="3"/>
    </row>
    <row r="951" spans="1:5" x14ac:dyDescent="0.25">
      <c r="A951" s="1"/>
      <c r="B951" s="3"/>
      <c r="C951" s="3"/>
      <c r="D951" s="3"/>
      <c r="E951" s="3"/>
    </row>
    <row r="952" spans="1:5" x14ac:dyDescent="0.25">
      <c r="A952" s="1"/>
      <c r="B952" s="3"/>
      <c r="C952" s="3"/>
      <c r="D952" s="3"/>
      <c r="E952" s="3"/>
    </row>
    <row r="953" spans="1:5" x14ac:dyDescent="0.25">
      <c r="A953" s="1"/>
      <c r="B953" s="3"/>
      <c r="C953" s="3"/>
      <c r="D953" s="3"/>
      <c r="E953" s="3"/>
    </row>
    <row r="954" spans="1:5" x14ac:dyDescent="0.25">
      <c r="A954" s="1"/>
      <c r="B954" s="3"/>
      <c r="C954" s="3"/>
      <c r="D954" s="3"/>
      <c r="E954" s="3"/>
    </row>
    <row r="955" spans="1:5" x14ac:dyDescent="0.25">
      <c r="A955" s="1"/>
      <c r="B955" s="3"/>
      <c r="C955" s="3"/>
      <c r="D955" s="3"/>
      <c r="E955" s="3"/>
    </row>
    <row r="956" spans="1:5" x14ac:dyDescent="0.25">
      <c r="A956" s="1"/>
      <c r="B956" s="3"/>
      <c r="C956" s="3"/>
      <c r="D956" s="3"/>
      <c r="E956" s="3"/>
    </row>
    <row r="957" spans="1:5" x14ac:dyDescent="0.25">
      <c r="A957" s="1"/>
      <c r="B957" s="3"/>
      <c r="C957" s="3"/>
      <c r="D957" s="3"/>
      <c r="E957" s="3"/>
    </row>
    <row r="958" spans="1:5" x14ac:dyDescent="0.25">
      <c r="A958" s="1"/>
      <c r="B958" s="3"/>
      <c r="C958" s="3"/>
      <c r="D958" s="3"/>
      <c r="E958" s="3"/>
    </row>
    <row r="959" spans="1:5" x14ac:dyDescent="0.25">
      <c r="A959" s="1"/>
      <c r="B959" s="3"/>
      <c r="C959" s="3"/>
      <c r="D959" s="3"/>
      <c r="E959" s="3"/>
    </row>
    <row r="960" spans="1:5" x14ac:dyDescent="0.25">
      <c r="A960" s="1"/>
      <c r="B960" s="3"/>
      <c r="C960" s="3"/>
      <c r="D960" s="3"/>
      <c r="E960" s="3"/>
    </row>
    <row r="961" spans="1:5" x14ac:dyDescent="0.25">
      <c r="A961" s="1"/>
      <c r="B961" s="3"/>
      <c r="C961" s="3"/>
      <c r="D961" s="3"/>
      <c r="E961" s="3"/>
    </row>
    <row r="962" spans="1:5" x14ac:dyDescent="0.25">
      <c r="A962" s="1"/>
      <c r="B962" s="3"/>
      <c r="C962" s="3"/>
      <c r="D962" s="3"/>
      <c r="E962" s="3"/>
    </row>
    <row r="963" spans="1:5" x14ac:dyDescent="0.25">
      <c r="A963" s="1"/>
      <c r="B963" s="3"/>
      <c r="C963" s="3"/>
      <c r="D963" s="3"/>
      <c r="E963" s="3"/>
    </row>
    <row r="964" spans="1:5" x14ac:dyDescent="0.25">
      <c r="A964" s="1"/>
      <c r="B964" s="3"/>
      <c r="C964" s="3"/>
      <c r="D964" s="3"/>
      <c r="E964" s="3"/>
    </row>
    <row r="965" spans="1:5" x14ac:dyDescent="0.25">
      <c r="A965" s="1"/>
      <c r="B965" s="3"/>
      <c r="C965" s="3"/>
      <c r="D965" s="3"/>
      <c r="E965" s="3"/>
    </row>
    <row r="966" spans="1:5" x14ac:dyDescent="0.25">
      <c r="A966" s="1"/>
      <c r="B966" s="3"/>
      <c r="C966" s="3"/>
      <c r="D966" s="3"/>
      <c r="E966" s="3"/>
    </row>
    <row r="967" spans="1:5" x14ac:dyDescent="0.25">
      <c r="A967" s="1"/>
      <c r="B967" s="3"/>
      <c r="C967" s="3"/>
      <c r="D967" s="3"/>
      <c r="E967" s="3"/>
    </row>
    <row r="968" spans="1:5" x14ac:dyDescent="0.25">
      <c r="A968" s="1"/>
      <c r="B968" s="3"/>
      <c r="C968" s="3"/>
      <c r="D968" s="3"/>
      <c r="E968" s="3"/>
    </row>
    <row r="969" spans="1:5" x14ac:dyDescent="0.25">
      <c r="A969" s="1"/>
      <c r="B969" s="3"/>
      <c r="C969" s="3"/>
      <c r="D969" s="3"/>
      <c r="E969" s="3"/>
    </row>
    <row r="970" spans="1:5" x14ac:dyDescent="0.25">
      <c r="A970" s="1"/>
      <c r="B970" s="3"/>
      <c r="C970" s="3"/>
      <c r="D970" s="3"/>
      <c r="E970" s="3"/>
    </row>
    <row r="971" spans="1:5" x14ac:dyDescent="0.25">
      <c r="A971" s="1"/>
      <c r="B971" s="3"/>
      <c r="C971" s="3"/>
      <c r="D971" s="3"/>
      <c r="E971" s="3"/>
    </row>
    <row r="972" spans="1:5" x14ac:dyDescent="0.25">
      <c r="A972" s="1"/>
      <c r="B972" s="3"/>
      <c r="C972" s="3"/>
      <c r="D972" s="3"/>
      <c r="E972" s="3"/>
    </row>
    <row r="973" spans="1:5" x14ac:dyDescent="0.25">
      <c r="A973" s="1"/>
      <c r="B973" s="3"/>
      <c r="C973" s="3"/>
      <c r="D973" s="3"/>
      <c r="E973" s="3"/>
    </row>
    <row r="974" spans="1:5" x14ac:dyDescent="0.25">
      <c r="A974" s="1"/>
      <c r="B974" s="3"/>
      <c r="C974" s="3"/>
      <c r="D974" s="3"/>
      <c r="E974" s="3"/>
    </row>
    <row r="975" spans="1:5" x14ac:dyDescent="0.25">
      <c r="A975" s="1"/>
      <c r="B975" s="3"/>
      <c r="C975" s="3"/>
      <c r="D975" s="3"/>
      <c r="E975" s="3"/>
    </row>
    <row r="976" spans="1:5" x14ac:dyDescent="0.25">
      <c r="A976" s="1"/>
      <c r="B976" s="3"/>
      <c r="C976" s="3"/>
      <c r="D976" s="3"/>
      <c r="E976" s="3"/>
    </row>
    <row r="977" spans="1:5" x14ac:dyDescent="0.25">
      <c r="A977" s="1"/>
      <c r="B977" s="3"/>
      <c r="C977" s="3"/>
      <c r="D977" s="3"/>
      <c r="E977" s="3"/>
    </row>
    <row r="978" spans="1:5" x14ac:dyDescent="0.25">
      <c r="A978" s="1"/>
      <c r="B978" s="3"/>
      <c r="C978" s="3"/>
      <c r="D978" s="3"/>
      <c r="E978" s="3"/>
    </row>
    <row r="979" spans="1:5" x14ac:dyDescent="0.25">
      <c r="A979" s="1"/>
      <c r="B979" s="3"/>
      <c r="C979" s="3"/>
      <c r="D979" s="3"/>
      <c r="E979" s="3"/>
    </row>
    <row r="980" spans="1:5" x14ac:dyDescent="0.25">
      <c r="A980" s="1"/>
      <c r="B980" s="3"/>
      <c r="C980" s="3"/>
      <c r="D980" s="3"/>
      <c r="E980" s="3"/>
    </row>
    <row r="981" spans="1:5" x14ac:dyDescent="0.25">
      <c r="A981" s="1"/>
      <c r="B981" s="3"/>
      <c r="C981" s="3"/>
      <c r="D981" s="3"/>
      <c r="E981" s="3"/>
    </row>
    <row r="982" spans="1:5" x14ac:dyDescent="0.25">
      <c r="A982" s="1"/>
      <c r="B982" s="3"/>
      <c r="C982" s="3"/>
      <c r="D982" s="3"/>
      <c r="E982" s="3"/>
    </row>
    <row r="983" spans="1:5" x14ac:dyDescent="0.25">
      <c r="A983" s="1"/>
      <c r="B983" s="3"/>
      <c r="C983" s="3"/>
      <c r="D983" s="3"/>
      <c r="E983" s="3"/>
    </row>
    <row r="984" spans="1:5" x14ac:dyDescent="0.25">
      <c r="A984" s="1"/>
      <c r="B984" s="3"/>
      <c r="C984" s="3"/>
      <c r="D984" s="3"/>
      <c r="E984" s="3"/>
    </row>
    <row r="985" spans="1:5" x14ac:dyDescent="0.25">
      <c r="A985" s="1"/>
      <c r="B985" s="3"/>
      <c r="C985" s="3"/>
      <c r="D985" s="3"/>
      <c r="E985" s="3"/>
    </row>
    <row r="986" spans="1:5" x14ac:dyDescent="0.25">
      <c r="A986" s="1"/>
      <c r="B986" s="3"/>
      <c r="C986" s="3"/>
      <c r="D986" s="3"/>
      <c r="E986" s="3"/>
    </row>
    <row r="987" spans="1:5" x14ac:dyDescent="0.25">
      <c r="A987" s="1"/>
      <c r="B987" s="3"/>
      <c r="C987" s="3"/>
      <c r="D987" s="3"/>
      <c r="E987" s="3"/>
    </row>
    <row r="988" spans="1:5" x14ac:dyDescent="0.25">
      <c r="A988" s="1"/>
      <c r="B988" s="3"/>
      <c r="C988" s="3"/>
      <c r="D988" s="3"/>
      <c r="E988" s="3"/>
    </row>
    <row r="989" spans="1:5" x14ac:dyDescent="0.25">
      <c r="A989" s="1"/>
      <c r="B989" s="3"/>
      <c r="C989" s="3"/>
      <c r="D989" s="3"/>
      <c r="E989" s="3"/>
    </row>
    <row r="990" spans="1:5" x14ac:dyDescent="0.25">
      <c r="A990" s="1"/>
      <c r="B990" s="3"/>
      <c r="C990" s="3"/>
      <c r="D990" s="3"/>
      <c r="E990" s="3"/>
    </row>
    <row r="991" spans="1:5" x14ac:dyDescent="0.25">
      <c r="A991" s="1"/>
      <c r="B991" s="3"/>
      <c r="C991" s="3"/>
      <c r="D991" s="3"/>
      <c r="E991" s="3"/>
    </row>
    <row r="992" spans="1:5" x14ac:dyDescent="0.25">
      <c r="A992" s="1"/>
      <c r="B992" s="3"/>
      <c r="C992" s="3"/>
      <c r="D992" s="3"/>
      <c r="E992" s="3"/>
    </row>
    <row r="993" spans="1:5" x14ac:dyDescent="0.25">
      <c r="A993" s="1"/>
      <c r="B993" s="3"/>
      <c r="C993" s="3"/>
      <c r="D993" s="3"/>
      <c r="E993" s="3"/>
    </row>
    <row r="994" spans="1:5" x14ac:dyDescent="0.25">
      <c r="A994" s="1"/>
      <c r="B994" s="3"/>
      <c r="C994" s="3"/>
      <c r="D994" s="3"/>
      <c r="E994" s="3"/>
    </row>
    <row r="995" spans="1:5" x14ac:dyDescent="0.25">
      <c r="A995" s="1"/>
      <c r="B995" s="3"/>
      <c r="C995" s="3"/>
      <c r="D995" s="3"/>
      <c r="E995" s="3"/>
    </row>
    <row r="996" spans="1:5" x14ac:dyDescent="0.25">
      <c r="A996" s="1"/>
      <c r="B996" s="3"/>
      <c r="C996" s="3"/>
      <c r="D996" s="3"/>
      <c r="E996" s="3"/>
    </row>
    <row r="997" spans="1:5" x14ac:dyDescent="0.25">
      <c r="A997" s="1"/>
      <c r="B997" s="3"/>
      <c r="C997" s="3"/>
      <c r="D997" s="3"/>
      <c r="E997" s="3"/>
    </row>
    <row r="998" spans="1:5" x14ac:dyDescent="0.25">
      <c r="A998" s="1"/>
      <c r="B998" s="3"/>
      <c r="C998" s="3"/>
      <c r="D998" s="3"/>
      <c r="E998" s="3"/>
    </row>
    <row r="999" spans="1:5" x14ac:dyDescent="0.25">
      <c r="A999" s="1"/>
      <c r="B999" s="3"/>
      <c r="C999" s="3"/>
      <c r="D999" s="3"/>
      <c r="E999" s="3"/>
    </row>
    <row r="1000" spans="1:5" x14ac:dyDescent="0.25">
      <c r="A1000" s="1"/>
      <c r="B1000" s="3"/>
      <c r="C1000" s="3"/>
      <c r="D1000" s="3"/>
      <c r="E1000" s="3"/>
    </row>
    <row r="1001" spans="1:5" x14ac:dyDescent="0.25">
      <c r="A1001" s="1"/>
      <c r="B1001" s="3"/>
      <c r="C1001" s="3"/>
      <c r="D1001" s="3"/>
      <c r="E1001" s="3"/>
    </row>
    <row r="1002" spans="1:5" x14ac:dyDescent="0.25">
      <c r="A1002" s="1"/>
      <c r="B1002" s="3"/>
      <c r="C1002" s="3"/>
      <c r="D1002" s="3"/>
      <c r="E1002" s="3"/>
    </row>
    <row r="1003" spans="1:5" x14ac:dyDescent="0.25">
      <c r="A1003" s="1"/>
      <c r="B1003" s="3"/>
      <c r="C1003" s="3"/>
      <c r="D1003" s="3"/>
      <c r="E1003" s="3"/>
    </row>
    <row r="1004" spans="1:5" x14ac:dyDescent="0.25">
      <c r="A1004" s="1"/>
      <c r="B1004" s="3"/>
      <c r="C1004" s="3"/>
      <c r="D1004" s="3"/>
      <c r="E1004" s="3"/>
    </row>
    <row r="1005" spans="1:5" x14ac:dyDescent="0.25">
      <c r="A1005" s="1"/>
      <c r="B1005" s="3"/>
      <c r="C1005" s="3"/>
      <c r="D1005" s="3"/>
      <c r="E1005" s="3"/>
    </row>
    <row r="1006" spans="1:5" x14ac:dyDescent="0.25">
      <c r="A1006" s="1"/>
      <c r="B1006" s="3"/>
      <c r="C1006" s="3"/>
      <c r="D1006" s="3"/>
      <c r="E1006" s="3"/>
    </row>
    <row r="1007" spans="1:5" x14ac:dyDescent="0.25">
      <c r="A1007" s="1"/>
      <c r="B1007" s="3"/>
      <c r="C1007" s="3"/>
      <c r="D1007" s="3"/>
      <c r="E1007" s="3"/>
    </row>
    <row r="1008" spans="1:5" x14ac:dyDescent="0.25">
      <c r="A1008" s="1"/>
      <c r="B1008" s="3"/>
      <c r="C1008" s="3"/>
      <c r="D1008" s="3"/>
      <c r="E1008" s="3"/>
    </row>
    <row r="1009" spans="1:5" x14ac:dyDescent="0.25">
      <c r="A1009" s="1"/>
      <c r="B1009" s="3"/>
      <c r="C1009" s="3"/>
      <c r="D1009" s="3"/>
      <c r="E1009" s="3"/>
    </row>
    <row r="1010" spans="1:5" x14ac:dyDescent="0.25">
      <c r="A1010" s="1"/>
      <c r="B1010" s="3"/>
      <c r="C1010" s="3"/>
      <c r="D1010" s="3"/>
      <c r="E1010" s="3"/>
    </row>
    <row r="1011" spans="1:5" x14ac:dyDescent="0.25">
      <c r="A1011" s="1"/>
      <c r="B1011" s="3"/>
      <c r="C1011" s="3"/>
      <c r="D1011" s="3"/>
      <c r="E1011" s="3"/>
    </row>
    <row r="1012" spans="1:5" x14ac:dyDescent="0.25">
      <c r="A1012" s="1"/>
      <c r="B1012" s="3"/>
      <c r="C1012" s="3"/>
      <c r="D1012" s="3"/>
      <c r="E1012" s="3"/>
    </row>
    <row r="1013" spans="1:5" x14ac:dyDescent="0.25">
      <c r="A1013" s="1"/>
      <c r="B1013" s="3"/>
      <c r="C1013" s="3"/>
      <c r="D1013" s="3"/>
      <c r="E1013" s="3"/>
    </row>
    <row r="1014" spans="1:5" x14ac:dyDescent="0.25">
      <c r="A1014" s="1"/>
      <c r="B1014" s="3"/>
      <c r="C1014" s="3"/>
      <c r="D1014" s="3"/>
      <c r="E1014" s="3"/>
    </row>
    <row r="1015" spans="1:5" x14ac:dyDescent="0.25">
      <c r="A1015" s="1"/>
      <c r="B1015" s="3"/>
      <c r="C1015" s="3"/>
      <c r="D1015" s="3"/>
      <c r="E1015" s="3"/>
    </row>
    <row r="1016" spans="1:5" x14ac:dyDescent="0.25">
      <c r="A1016" s="1"/>
      <c r="B1016" s="3"/>
      <c r="C1016" s="3"/>
      <c r="D1016" s="3"/>
      <c r="E1016" s="3"/>
    </row>
    <row r="1017" spans="1:5" x14ac:dyDescent="0.25">
      <c r="A1017" s="1"/>
      <c r="B1017" s="3"/>
      <c r="C1017" s="3"/>
      <c r="D1017" s="3"/>
      <c r="E1017" s="3"/>
    </row>
    <row r="1018" spans="1:5" x14ac:dyDescent="0.25">
      <c r="A1018" s="1"/>
      <c r="B1018" s="3"/>
      <c r="C1018" s="3"/>
      <c r="D1018" s="3"/>
      <c r="E1018" s="3"/>
    </row>
    <row r="1019" spans="1:5" x14ac:dyDescent="0.25">
      <c r="A1019" s="1"/>
      <c r="B1019" s="3"/>
      <c r="C1019" s="3"/>
      <c r="D1019" s="3"/>
      <c r="E1019" s="3"/>
    </row>
    <row r="1020" spans="1:5" x14ac:dyDescent="0.25">
      <c r="A1020" s="1"/>
      <c r="B1020" s="3"/>
      <c r="C1020" s="3"/>
      <c r="D1020" s="3"/>
      <c r="E1020" s="3"/>
    </row>
    <row r="1021" spans="1:5" x14ac:dyDescent="0.25">
      <c r="A1021" s="1"/>
      <c r="B1021" s="3"/>
      <c r="C1021" s="3"/>
      <c r="D1021" s="3"/>
      <c r="E1021" s="3"/>
    </row>
    <row r="1022" spans="1:5" x14ac:dyDescent="0.25">
      <c r="A1022" s="1"/>
      <c r="B1022" s="3"/>
      <c r="C1022" s="3"/>
      <c r="D1022" s="3"/>
      <c r="E1022" s="3"/>
    </row>
    <row r="1023" spans="1:5" x14ac:dyDescent="0.25">
      <c r="A1023" s="1"/>
      <c r="B1023" s="3"/>
      <c r="C1023" s="3"/>
      <c r="D1023" s="3"/>
      <c r="E1023" s="3"/>
    </row>
    <row r="1024" spans="1:5" x14ac:dyDescent="0.25">
      <c r="A1024" s="1"/>
      <c r="B1024" s="3"/>
      <c r="C1024" s="3"/>
      <c r="D1024" s="3"/>
      <c r="E1024" s="3"/>
    </row>
    <row r="1025" spans="1:5" x14ac:dyDescent="0.25">
      <c r="A1025" s="1"/>
      <c r="B1025" s="3"/>
      <c r="C1025" s="3"/>
      <c r="D1025" s="3"/>
      <c r="E1025" s="3"/>
    </row>
    <row r="1026" spans="1:5" x14ac:dyDescent="0.25">
      <c r="A1026" s="1"/>
      <c r="B1026" s="3"/>
      <c r="C1026" s="3"/>
      <c r="D1026" s="3"/>
      <c r="E1026" s="3"/>
    </row>
    <row r="1027" spans="1:5" x14ac:dyDescent="0.25">
      <c r="A1027" s="1"/>
      <c r="B1027" s="3"/>
      <c r="C1027" s="3"/>
      <c r="D1027" s="3"/>
      <c r="E1027" s="3"/>
    </row>
    <row r="1028" spans="1:5" x14ac:dyDescent="0.25">
      <c r="A1028" s="1"/>
      <c r="B1028" s="3"/>
      <c r="C1028" s="3"/>
      <c r="D1028" s="3"/>
      <c r="E1028" s="3"/>
    </row>
    <row r="1029" spans="1:5" x14ac:dyDescent="0.25">
      <c r="A1029" s="1"/>
      <c r="B1029" s="3"/>
      <c r="C1029" s="3"/>
      <c r="D1029" s="3"/>
      <c r="E1029" s="3"/>
    </row>
    <row r="1030" spans="1:5" x14ac:dyDescent="0.25">
      <c r="A1030" s="1"/>
      <c r="B1030" s="3"/>
      <c r="C1030" s="3"/>
      <c r="D1030" s="3"/>
      <c r="E1030" s="3"/>
    </row>
    <row r="1031" spans="1:5" x14ac:dyDescent="0.25">
      <c r="A1031" s="1"/>
      <c r="B1031" s="3"/>
      <c r="C1031" s="3"/>
      <c r="D1031" s="3"/>
      <c r="E1031" s="3"/>
    </row>
    <row r="1032" spans="1:5" x14ac:dyDescent="0.25">
      <c r="A1032" s="1"/>
      <c r="B1032" s="3"/>
      <c r="C1032" s="3"/>
      <c r="D1032" s="3"/>
      <c r="E1032" s="3"/>
    </row>
    <row r="1033" spans="1:5" x14ac:dyDescent="0.25">
      <c r="A1033" s="1"/>
      <c r="B1033" s="3"/>
      <c r="C1033" s="3"/>
      <c r="D1033" s="3"/>
      <c r="E1033" s="3"/>
    </row>
    <row r="1034" spans="1:5" x14ac:dyDescent="0.25">
      <c r="A1034" s="1"/>
      <c r="B1034" s="3"/>
      <c r="C1034" s="3"/>
      <c r="D1034" s="3"/>
      <c r="E1034" s="3"/>
    </row>
    <row r="1035" spans="1:5" x14ac:dyDescent="0.25">
      <c r="A1035" s="1"/>
      <c r="B1035" s="3"/>
      <c r="C1035" s="3"/>
      <c r="D1035" s="3"/>
      <c r="E1035" s="3"/>
    </row>
    <row r="1036" spans="1:5" x14ac:dyDescent="0.25">
      <c r="A1036" s="1"/>
      <c r="B1036" s="3"/>
      <c r="C1036" s="3"/>
      <c r="D1036" s="3"/>
      <c r="E1036" s="3"/>
    </row>
    <row r="1037" spans="1:5" x14ac:dyDescent="0.25">
      <c r="A1037" s="1"/>
      <c r="B1037" s="3"/>
      <c r="C1037" s="3"/>
      <c r="D1037" s="3"/>
      <c r="E1037" s="3"/>
    </row>
    <row r="1038" spans="1:5" x14ac:dyDescent="0.25">
      <c r="A1038" s="1"/>
      <c r="B1038" s="3"/>
      <c r="C1038" s="3"/>
      <c r="D1038" s="3"/>
      <c r="E1038" s="3"/>
    </row>
    <row r="1039" spans="1:5" x14ac:dyDescent="0.25">
      <c r="A1039" s="1"/>
      <c r="B1039" s="3"/>
      <c r="C1039" s="3"/>
      <c r="D1039" s="3"/>
      <c r="E1039" s="3"/>
    </row>
    <row r="1040" spans="1:5" x14ac:dyDescent="0.25">
      <c r="A1040" s="1"/>
      <c r="B1040" s="3"/>
      <c r="C1040" s="3"/>
      <c r="D1040" s="3"/>
      <c r="E1040" s="3"/>
    </row>
    <row r="1041" spans="1:5" x14ac:dyDescent="0.25">
      <c r="A1041" s="1"/>
      <c r="B1041" s="3"/>
      <c r="C1041" s="3"/>
      <c r="D1041" s="3"/>
      <c r="E1041" s="3"/>
    </row>
    <row r="1042" spans="1:5" x14ac:dyDescent="0.25">
      <c r="A1042" s="1"/>
      <c r="B1042" s="3"/>
      <c r="C1042" s="3"/>
      <c r="D1042" s="3"/>
      <c r="E1042" s="3"/>
    </row>
    <row r="1043" spans="1:5" x14ac:dyDescent="0.25">
      <c r="A1043" s="1"/>
      <c r="B1043" s="3"/>
      <c r="C1043" s="3"/>
      <c r="D1043" s="3"/>
      <c r="E1043" s="3"/>
    </row>
    <row r="1044" spans="1:5" x14ac:dyDescent="0.25">
      <c r="A1044" s="1"/>
      <c r="B1044" s="3"/>
      <c r="C1044" s="3"/>
      <c r="D1044" s="3"/>
      <c r="E1044" s="3"/>
    </row>
    <row r="1045" spans="1:5" x14ac:dyDescent="0.25">
      <c r="A1045" s="1"/>
      <c r="B1045" s="3"/>
      <c r="C1045" s="3"/>
      <c r="D1045" s="3"/>
      <c r="E1045" s="3"/>
    </row>
    <row r="1046" spans="1:5" x14ac:dyDescent="0.25">
      <c r="A1046" s="1"/>
      <c r="B1046" s="3"/>
      <c r="C1046" s="3"/>
      <c r="D1046" s="3"/>
      <c r="E1046" s="3"/>
    </row>
    <row r="1047" spans="1:5" x14ac:dyDescent="0.25">
      <c r="A1047" s="1"/>
      <c r="B1047" s="3"/>
      <c r="C1047" s="3"/>
      <c r="D1047" s="3"/>
      <c r="E1047" s="3"/>
    </row>
    <row r="1048" spans="1:5" x14ac:dyDescent="0.25">
      <c r="A1048" s="1"/>
      <c r="B1048" s="3"/>
      <c r="C1048" s="3"/>
      <c r="D1048" s="3"/>
      <c r="E1048" s="3"/>
    </row>
    <row r="1049" spans="1:5" x14ac:dyDescent="0.25">
      <c r="A1049" s="1"/>
      <c r="B1049" s="3"/>
      <c r="C1049" s="3"/>
      <c r="D1049" s="3"/>
      <c r="E1049" s="3"/>
    </row>
    <row r="1050" spans="1:5" x14ac:dyDescent="0.25">
      <c r="A1050" s="1"/>
      <c r="B1050" s="3"/>
      <c r="C1050" s="3"/>
      <c r="D1050" s="3"/>
      <c r="E1050" s="3"/>
    </row>
    <row r="1051" spans="1:5" x14ac:dyDescent="0.25">
      <c r="A1051" s="1"/>
      <c r="B1051" s="3"/>
      <c r="C1051" s="3"/>
      <c r="D1051" s="3"/>
      <c r="E1051" s="3"/>
    </row>
    <row r="1052" spans="1:5" x14ac:dyDescent="0.25">
      <c r="A1052" s="1"/>
      <c r="B1052" s="3"/>
      <c r="C1052" s="3"/>
      <c r="D1052" s="3"/>
      <c r="E1052" s="3"/>
    </row>
    <row r="1053" spans="1:5" x14ac:dyDescent="0.25">
      <c r="A1053" s="1"/>
      <c r="B1053" s="3"/>
      <c r="C1053" s="3"/>
      <c r="D1053" s="3"/>
      <c r="E1053" s="3"/>
    </row>
    <row r="1054" spans="1:5" x14ac:dyDescent="0.25">
      <c r="A1054" s="1"/>
      <c r="B1054" s="3"/>
      <c r="C1054" s="3"/>
      <c r="D1054" s="3"/>
      <c r="E1054" s="3"/>
    </row>
    <row r="1055" spans="1:5" x14ac:dyDescent="0.25">
      <c r="A1055" s="1"/>
      <c r="B1055" s="3"/>
      <c r="C1055" s="3"/>
      <c r="D1055" s="3"/>
      <c r="E1055" s="3"/>
    </row>
    <row r="1056" spans="1:5" x14ac:dyDescent="0.25">
      <c r="A1056" s="1"/>
      <c r="B1056" s="3"/>
      <c r="C1056" s="3"/>
      <c r="D1056" s="3"/>
      <c r="E1056" s="3"/>
    </row>
    <row r="1057" spans="1:5" x14ac:dyDescent="0.25">
      <c r="A1057" s="1"/>
      <c r="B1057" s="3"/>
      <c r="C1057" s="3"/>
      <c r="D1057" s="3"/>
      <c r="E1057" s="3"/>
    </row>
    <row r="1058" spans="1:5" x14ac:dyDescent="0.25">
      <c r="A1058" s="1"/>
      <c r="B1058" s="3"/>
      <c r="C1058" s="3"/>
      <c r="D1058" s="3"/>
      <c r="E1058" s="3"/>
    </row>
    <row r="1059" spans="1:5" x14ac:dyDescent="0.25">
      <c r="A1059" s="1"/>
      <c r="B1059" s="3"/>
      <c r="C1059" s="3"/>
      <c r="D1059" s="3"/>
      <c r="E1059" s="3"/>
    </row>
    <row r="1060" spans="1:5" x14ac:dyDescent="0.25">
      <c r="A1060" s="1"/>
      <c r="B1060" s="3"/>
      <c r="C1060" s="3"/>
      <c r="D1060" s="3"/>
      <c r="E1060" s="3"/>
    </row>
    <row r="1061" spans="1:5" x14ac:dyDescent="0.25">
      <c r="A1061" s="1"/>
      <c r="B1061" s="3"/>
      <c r="C1061" s="3"/>
      <c r="D1061" s="3"/>
      <c r="E1061" s="3"/>
    </row>
    <row r="1062" spans="1:5" x14ac:dyDescent="0.25">
      <c r="A1062" s="1"/>
      <c r="B1062" s="3"/>
      <c r="C1062" s="3"/>
      <c r="D1062" s="3"/>
      <c r="E1062" s="3"/>
    </row>
    <row r="1063" spans="1:5" x14ac:dyDescent="0.25">
      <c r="A1063" s="1"/>
      <c r="B1063" s="3"/>
      <c r="C1063" s="3"/>
      <c r="D1063" s="3"/>
      <c r="E1063" s="3"/>
    </row>
    <row r="1064" spans="1:5" x14ac:dyDescent="0.25">
      <c r="A1064" s="1"/>
      <c r="B1064" s="3"/>
      <c r="C1064" s="3"/>
      <c r="D1064" s="3"/>
      <c r="E1064" s="3"/>
    </row>
    <row r="1065" spans="1:5" x14ac:dyDescent="0.25">
      <c r="A1065" s="1"/>
      <c r="B1065" s="3"/>
      <c r="C1065" s="3"/>
      <c r="D1065" s="3"/>
      <c r="E1065" s="3"/>
    </row>
    <row r="1066" spans="1:5" x14ac:dyDescent="0.25">
      <c r="A1066" s="1"/>
      <c r="B1066" s="3"/>
      <c r="C1066" s="3"/>
      <c r="D1066" s="3"/>
      <c r="E1066" s="3"/>
    </row>
    <row r="1067" spans="1:5" x14ac:dyDescent="0.25">
      <c r="A1067" s="1"/>
      <c r="B1067" s="3"/>
      <c r="C1067" s="3"/>
      <c r="D1067" s="3"/>
      <c r="E1067" s="3"/>
    </row>
    <row r="1068" spans="1:5" x14ac:dyDescent="0.25">
      <c r="A1068" s="1"/>
      <c r="B1068" s="3"/>
      <c r="C1068" s="3"/>
      <c r="D1068" s="3"/>
      <c r="E1068" s="3"/>
    </row>
    <row r="1069" spans="1:5" x14ac:dyDescent="0.25">
      <c r="A1069" s="1"/>
      <c r="B1069" s="3"/>
      <c r="C1069" s="3"/>
      <c r="D1069" s="3"/>
      <c r="E1069" s="3"/>
    </row>
    <row r="1070" spans="1:5" x14ac:dyDescent="0.25">
      <c r="A1070" s="1"/>
      <c r="B1070" s="3"/>
      <c r="C1070" s="3"/>
      <c r="D1070" s="3"/>
      <c r="E1070" s="3"/>
    </row>
    <row r="1071" spans="1:5" x14ac:dyDescent="0.25">
      <c r="A1071" s="1"/>
      <c r="B1071" s="3"/>
      <c r="C1071" s="3"/>
      <c r="D1071" s="3"/>
      <c r="E1071" s="3"/>
    </row>
    <row r="1072" spans="1:5" x14ac:dyDescent="0.25">
      <c r="A1072" s="1"/>
      <c r="B1072" s="3"/>
      <c r="C1072" s="3"/>
      <c r="D1072" s="3"/>
      <c r="E1072" s="3"/>
    </row>
    <row r="1073" spans="1:5" x14ac:dyDescent="0.25">
      <c r="A1073" s="1"/>
      <c r="B1073" s="3"/>
      <c r="C1073" s="3"/>
      <c r="D1073" s="3"/>
      <c r="E1073" s="3"/>
    </row>
    <row r="1074" spans="1:5" x14ac:dyDescent="0.25">
      <c r="A1074" s="1"/>
      <c r="B1074" s="3"/>
      <c r="C1074" s="3"/>
      <c r="D1074" s="3"/>
      <c r="E1074" s="3"/>
    </row>
    <row r="1075" spans="1:5" x14ac:dyDescent="0.25">
      <c r="A1075" s="1"/>
      <c r="B1075" s="3"/>
      <c r="C1075" s="3"/>
      <c r="D1075" s="3"/>
      <c r="E1075" s="3"/>
    </row>
    <row r="1076" spans="1:5" x14ac:dyDescent="0.25">
      <c r="A1076" s="1"/>
      <c r="B1076" s="3"/>
      <c r="C1076" s="3"/>
      <c r="D1076" s="3"/>
      <c r="E1076" s="3"/>
    </row>
    <row r="1077" spans="1:5" x14ac:dyDescent="0.25">
      <c r="A1077" s="1"/>
      <c r="B1077" s="3"/>
      <c r="C1077" s="3"/>
      <c r="D1077" s="3"/>
      <c r="E1077" s="3"/>
    </row>
    <row r="1078" spans="1:5" x14ac:dyDescent="0.25">
      <c r="A1078" s="1"/>
      <c r="B1078" s="3"/>
      <c r="C1078" s="3"/>
      <c r="D1078" s="3"/>
      <c r="E1078" s="3"/>
    </row>
    <row r="1079" spans="1:5" x14ac:dyDescent="0.25">
      <c r="A1079" s="1"/>
      <c r="B1079" s="3"/>
      <c r="C1079" s="3"/>
      <c r="D1079" s="3"/>
      <c r="E1079" s="3"/>
    </row>
    <row r="1080" spans="1:5" x14ac:dyDescent="0.25">
      <c r="A1080" s="1"/>
      <c r="B1080" s="3"/>
      <c r="C1080" s="3"/>
      <c r="D1080" s="3"/>
      <c r="E1080" s="3"/>
    </row>
    <row r="1081" spans="1:5" x14ac:dyDescent="0.25">
      <c r="A1081" s="1"/>
      <c r="B1081" s="3"/>
      <c r="C1081" s="3"/>
      <c r="D1081" s="3"/>
      <c r="E1081" s="3"/>
    </row>
    <row r="1082" spans="1:5" x14ac:dyDescent="0.25">
      <c r="A1082" s="1"/>
      <c r="B1082" s="3"/>
      <c r="C1082" s="3"/>
      <c r="D1082" s="3"/>
      <c r="E1082" s="3"/>
    </row>
    <row r="1083" spans="1:5" x14ac:dyDescent="0.25">
      <c r="A1083" s="1"/>
      <c r="B1083" s="3"/>
      <c r="C1083" s="3"/>
      <c r="D1083" s="3"/>
      <c r="E1083" s="3"/>
    </row>
    <row r="1084" spans="1:5" x14ac:dyDescent="0.25">
      <c r="A1084" s="1"/>
      <c r="B1084" s="3"/>
      <c r="C1084" s="3"/>
      <c r="D1084" s="3"/>
      <c r="E1084" s="3"/>
    </row>
    <row r="1085" spans="1:5" x14ac:dyDescent="0.25">
      <c r="A1085" s="1"/>
      <c r="B1085" s="3"/>
      <c r="C1085" s="3"/>
      <c r="D1085" s="3"/>
      <c r="E1085" s="3"/>
    </row>
    <row r="1086" spans="1:5" x14ac:dyDescent="0.25">
      <c r="A1086" s="1"/>
      <c r="B1086" s="3"/>
      <c r="C1086" s="3"/>
      <c r="D1086" s="3"/>
      <c r="E1086" s="3"/>
    </row>
    <row r="1087" spans="1:5" x14ac:dyDescent="0.25">
      <c r="A1087" s="1"/>
      <c r="B1087" s="3"/>
      <c r="C1087" s="3"/>
      <c r="D1087" s="3"/>
      <c r="E1087" s="3"/>
    </row>
    <row r="1088" spans="1:5" x14ac:dyDescent="0.25">
      <c r="A1088" s="1"/>
      <c r="B1088" s="3"/>
      <c r="C1088" s="3"/>
      <c r="D1088" s="3"/>
      <c r="E1088" s="3"/>
    </row>
    <row r="1089" spans="1:5" x14ac:dyDescent="0.25">
      <c r="A1089" s="1"/>
      <c r="B1089" s="3"/>
      <c r="C1089" s="3"/>
      <c r="D1089" s="3"/>
      <c r="E1089" s="3"/>
    </row>
    <row r="1090" spans="1:5" x14ac:dyDescent="0.25">
      <c r="A1090" s="1"/>
      <c r="B1090" s="3"/>
      <c r="C1090" s="3"/>
      <c r="D1090" s="3"/>
      <c r="E1090" s="3"/>
    </row>
    <row r="1091" spans="1:5" x14ac:dyDescent="0.25">
      <c r="A1091" s="1"/>
      <c r="B1091" s="3"/>
      <c r="C1091" s="3"/>
      <c r="D1091" s="3"/>
      <c r="E1091" s="3"/>
    </row>
    <row r="1092" spans="1:5" x14ac:dyDescent="0.25">
      <c r="A1092" s="1"/>
      <c r="B1092" s="3"/>
      <c r="C1092" s="3"/>
      <c r="D1092" s="3"/>
      <c r="E1092" s="3"/>
    </row>
    <row r="1093" spans="1:5" x14ac:dyDescent="0.25">
      <c r="A1093" s="1"/>
      <c r="B1093" s="3"/>
      <c r="C1093" s="3"/>
      <c r="D1093" s="3"/>
      <c r="E1093" s="3"/>
    </row>
    <row r="1094" spans="1:5" x14ac:dyDescent="0.25">
      <c r="A1094" s="1"/>
      <c r="B1094" s="3"/>
      <c r="C1094" s="3"/>
      <c r="D1094" s="3"/>
      <c r="E1094" s="3"/>
    </row>
    <row r="1095" spans="1:5" x14ac:dyDescent="0.25">
      <c r="A1095" s="1"/>
      <c r="B1095" s="3"/>
      <c r="C1095" s="3"/>
      <c r="D1095" s="3"/>
      <c r="E1095" s="3"/>
    </row>
    <row r="1096" spans="1:5" x14ac:dyDescent="0.25">
      <c r="A1096" s="1"/>
      <c r="B1096" s="3"/>
      <c r="C1096" s="3"/>
      <c r="D1096" s="3"/>
      <c r="E1096" s="3"/>
    </row>
    <row r="1097" spans="1:5" x14ac:dyDescent="0.25">
      <c r="A1097" s="1"/>
      <c r="B1097" s="3"/>
      <c r="C1097" s="3"/>
      <c r="D1097" s="3"/>
      <c r="E1097" s="3"/>
    </row>
    <row r="1098" spans="1:5" x14ac:dyDescent="0.25">
      <c r="A1098" s="1"/>
      <c r="B1098" s="3"/>
      <c r="C1098" s="3"/>
      <c r="D1098" s="3"/>
      <c r="E1098" s="3"/>
    </row>
    <row r="1099" spans="1:5" x14ac:dyDescent="0.25">
      <c r="A1099" s="1"/>
      <c r="B1099" s="3"/>
      <c r="C1099" s="3"/>
      <c r="D1099" s="3"/>
      <c r="E1099" s="3"/>
    </row>
    <row r="1100" spans="1:5" x14ac:dyDescent="0.25">
      <c r="A1100" s="1"/>
      <c r="B1100" s="3"/>
      <c r="C1100" s="3"/>
      <c r="D1100" s="3"/>
      <c r="E1100" s="3"/>
    </row>
    <row r="1101" spans="1:5" x14ac:dyDescent="0.25">
      <c r="A1101" s="1"/>
      <c r="B1101" s="3"/>
      <c r="C1101" s="3"/>
      <c r="D1101" s="3"/>
      <c r="E1101" s="3"/>
    </row>
    <row r="1102" spans="1:5" x14ac:dyDescent="0.25">
      <c r="A1102" s="1"/>
      <c r="B1102" s="3"/>
      <c r="C1102" s="3"/>
      <c r="D1102" s="3"/>
      <c r="E1102" s="3"/>
    </row>
    <row r="1103" spans="1:5" x14ac:dyDescent="0.25">
      <c r="A1103" s="1"/>
      <c r="B1103" s="3"/>
      <c r="C1103" s="3"/>
      <c r="D1103" s="3"/>
      <c r="E1103" s="3"/>
    </row>
    <row r="1104" spans="1:5" x14ac:dyDescent="0.25">
      <c r="A1104" s="1"/>
      <c r="B1104" s="3"/>
      <c r="C1104" s="3"/>
      <c r="D1104" s="3"/>
      <c r="E1104" s="3"/>
    </row>
    <row r="1105" spans="1:5" x14ac:dyDescent="0.25">
      <c r="A1105" s="1"/>
      <c r="B1105" s="3"/>
      <c r="C1105" s="3"/>
      <c r="D1105" s="3"/>
      <c r="E1105" s="3"/>
    </row>
    <row r="1106" spans="1:5" x14ac:dyDescent="0.25">
      <c r="A1106" s="1"/>
      <c r="B1106" s="3"/>
      <c r="C1106" s="3"/>
      <c r="D1106" s="3"/>
      <c r="E1106" s="3"/>
    </row>
    <row r="1107" spans="1:5" x14ac:dyDescent="0.25">
      <c r="A1107" s="1"/>
      <c r="B1107" s="3"/>
      <c r="C1107" s="3"/>
      <c r="D1107" s="3"/>
      <c r="E1107" s="3"/>
    </row>
    <row r="1108" spans="1:5" x14ac:dyDescent="0.25">
      <c r="A1108" s="1"/>
      <c r="B1108" s="3"/>
      <c r="C1108" s="3"/>
      <c r="D1108" s="3"/>
      <c r="E1108" s="3"/>
    </row>
    <row r="1109" spans="1:5" x14ac:dyDescent="0.25">
      <c r="A1109" s="1"/>
      <c r="B1109" s="3"/>
      <c r="C1109" s="3"/>
      <c r="D1109" s="3"/>
      <c r="E1109" s="3"/>
    </row>
    <row r="1110" spans="1:5" x14ac:dyDescent="0.25">
      <c r="A1110" s="1"/>
      <c r="B1110" s="3"/>
      <c r="C1110" s="3"/>
      <c r="D1110" s="3"/>
      <c r="E1110" s="3"/>
    </row>
    <row r="1111" spans="1:5" x14ac:dyDescent="0.25">
      <c r="A1111" s="1"/>
      <c r="B1111" s="3"/>
      <c r="C1111" s="3"/>
      <c r="D1111" s="3"/>
      <c r="E1111" s="3"/>
    </row>
    <row r="1112" spans="1:5" x14ac:dyDescent="0.25">
      <c r="A1112" s="1"/>
      <c r="B1112" s="3"/>
      <c r="C1112" s="3"/>
      <c r="D1112" s="3"/>
      <c r="E1112" s="3"/>
    </row>
    <row r="1113" spans="1:5" x14ac:dyDescent="0.25">
      <c r="A1113" s="1"/>
      <c r="B1113" s="3"/>
      <c r="C1113" s="3"/>
      <c r="D1113" s="3"/>
      <c r="E1113" s="3"/>
    </row>
    <row r="1114" spans="1:5" x14ac:dyDescent="0.25">
      <c r="A1114" s="1"/>
      <c r="B1114" s="3"/>
      <c r="C1114" s="3"/>
      <c r="D1114" s="3"/>
      <c r="E1114" s="3"/>
    </row>
    <row r="1115" spans="1:5" x14ac:dyDescent="0.25">
      <c r="A1115" s="1"/>
      <c r="B1115" s="3"/>
      <c r="C1115" s="3"/>
      <c r="D1115" s="3"/>
      <c r="E1115" s="3"/>
    </row>
    <row r="1116" spans="1:5" x14ac:dyDescent="0.25">
      <c r="A1116" s="1"/>
      <c r="B1116" s="3"/>
      <c r="C1116" s="3"/>
      <c r="D1116" s="3"/>
      <c r="E1116" s="3"/>
    </row>
    <row r="1117" spans="1:5" x14ac:dyDescent="0.25">
      <c r="A1117" s="1"/>
      <c r="B1117" s="3"/>
      <c r="C1117" s="3"/>
      <c r="D1117" s="3"/>
      <c r="E1117" s="3"/>
    </row>
    <row r="1118" spans="1:5" x14ac:dyDescent="0.25">
      <c r="A1118" s="1"/>
      <c r="B1118" s="3"/>
      <c r="C1118" s="3"/>
      <c r="D1118" s="3"/>
      <c r="E1118" s="3"/>
    </row>
    <row r="1119" spans="1:5" x14ac:dyDescent="0.25">
      <c r="A1119" s="1"/>
      <c r="B1119" s="3"/>
      <c r="C1119" s="3"/>
      <c r="D1119" s="3"/>
      <c r="E1119" s="3"/>
    </row>
    <row r="1120" spans="1:5" x14ac:dyDescent="0.25">
      <c r="A1120" s="1"/>
      <c r="B1120" s="3"/>
      <c r="C1120" s="3"/>
      <c r="D1120" s="3"/>
      <c r="E1120" s="3"/>
    </row>
    <row r="1121" spans="1:5" x14ac:dyDescent="0.25">
      <c r="A1121" s="1"/>
      <c r="B1121" s="3"/>
      <c r="C1121" s="3"/>
      <c r="D1121" s="3"/>
      <c r="E1121" s="3"/>
    </row>
    <row r="1122" spans="1:5" x14ac:dyDescent="0.25">
      <c r="A1122" s="1"/>
      <c r="B1122" s="3"/>
      <c r="C1122" s="3"/>
      <c r="D1122" s="3"/>
      <c r="E1122" s="3"/>
    </row>
    <row r="1123" spans="1:5" x14ac:dyDescent="0.25">
      <c r="A1123" s="1"/>
      <c r="B1123" s="3"/>
      <c r="C1123" s="3"/>
      <c r="D1123" s="3"/>
      <c r="E1123" s="3"/>
    </row>
    <row r="1124" spans="1:5" x14ac:dyDescent="0.25">
      <c r="A1124" s="1"/>
      <c r="B1124" s="3"/>
      <c r="C1124" s="3"/>
      <c r="D1124" s="3"/>
      <c r="E1124" s="3"/>
    </row>
    <row r="1125" spans="1:5" x14ac:dyDescent="0.25">
      <c r="A1125" s="1"/>
      <c r="B1125" s="3"/>
      <c r="C1125" s="3"/>
      <c r="D1125" s="3"/>
      <c r="E1125" s="3"/>
    </row>
    <row r="1126" spans="1:5" x14ac:dyDescent="0.25">
      <c r="A1126" s="1"/>
      <c r="B1126" s="3"/>
      <c r="C1126" s="3"/>
      <c r="D1126" s="3"/>
      <c r="E1126" s="3"/>
    </row>
    <row r="1127" spans="1:5" x14ac:dyDescent="0.25">
      <c r="A1127" s="1"/>
      <c r="B1127" s="3"/>
      <c r="C1127" s="3"/>
      <c r="D1127" s="3"/>
      <c r="E1127" s="3"/>
    </row>
    <row r="1128" spans="1:5" x14ac:dyDescent="0.25">
      <c r="A1128" s="1"/>
      <c r="B1128" s="3"/>
      <c r="C1128" s="3"/>
      <c r="D1128" s="3"/>
      <c r="E1128" s="3"/>
    </row>
    <row r="1129" spans="1:5" x14ac:dyDescent="0.25">
      <c r="A1129" s="1"/>
      <c r="B1129" s="3"/>
      <c r="C1129" s="3"/>
      <c r="D1129" s="3"/>
      <c r="E1129" s="3"/>
    </row>
    <row r="1130" spans="1:5" x14ac:dyDescent="0.25">
      <c r="A1130" s="1"/>
      <c r="B1130" s="3"/>
      <c r="C1130" s="3"/>
      <c r="D1130" s="3"/>
      <c r="E1130" s="3"/>
    </row>
    <row r="1131" spans="1:5" x14ac:dyDescent="0.25">
      <c r="A1131" s="1"/>
      <c r="B1131" s="3"/>
      <c r="C1131" s="3"/>
      <c r="D1131" s="3"/>
      <c r="E1131" s="3"/>
    </row>
    <row r="1132" spans="1:5" x14ac:dyDescent="0.25">
      <c r="A1132" s="1"/>
      <c r="B1132" s="3"/>
      <c r="C1132" s="3"/>
      <c r="D1132" s="3"/>
      <c r="E1132" s="3"/>
    </row>
    <row r="1133" spans="1:5" x14ac:dyDescent="0.25">
      <c r="A1133" s="1"/>
      <c r="B1133" s="3"/>
      <c r="C1133" s="3"/>
      <c r="D1133" s="3"/>
      <c r="E1133" s="3"/>
    </row>
    <row r="1134" spans="1:5" x14ac:dyDescent="0.25">
      <c r="A1134" s="1"/>
      <c r="B1134" s="3"/>
      <c r="C1134" s="3"/>
      <c r="D1134" s="3"/>
      <c r="E1134" s="3"/>
    </row>
    <row r="1135" spans="1:5" x14ac:dyDescent="0.25">
      <c r="A1135" s="1"/>
      <c r="B1135" s="3"/>
      <c r="C1135" s="3"/>
      <c r="D1135" s="3"/>
      <c r="E1135" s="3"/>
    </row>
    <row r="1136" spans="1:5" x14ac:dyDescent="0.25">
      <c r="A1136" s="1"/>
      <c r="B1136" s="3"/>
      <c r="C1136" s="3"/>
      <c r="D1136" s="3"/>
      <c r="E1136" s="3"/>
    </row>
    <row r="1137" spans="1:5" x14ac:dyDescent="0.25">
      <c r="A1137" s="1"/>
      <c r="B1137" s="3"/>
      <c r="C1137" s="3"/>
      <c r="D1137" s="3"/>
      <c r="E1137" s="3"/>
    </row>
    <row r="1138" spans="1:5" x14ac:dyDescent="0.25">
      <c r="A1138" s="1"/>
      <c r="B1138" s="3"/>
      <c r="C1138" s="3"/>
      <c r="D1138" s="3"/>
      <c r="E1138" s="3"/>
    </row>
    <row r="1139" spans="1:5" x14ac:dyDescent="0.25">
      <c r="A1139" s="1"/>
      <c r="B1139" s="3"/>
      <c r="C1139" s="3"/>
      <c r="D1139" s="3"/>
      <c r="E1139" s="3"/>
    </row>
    <row r="1140" spans="1:5" x14ac:dyDescent="0.25">
      <c r="A1140" s="1"/>
      <c r="B1140" s="3"/>
      <c r="C1140" s="3"/>
      <c r="D1140" s="3"/>
      <c r="E1140" s="3"/>
    </row>
    <row r="1141" spans="1:5" x14ac:dyDescent="0.25">
      <c r="A1141" s="1"/>
      <c r="B1141" s="3"/>
      <c r="C1141" s="3"/>
      <c r="D1141" s="3"/>
      <c r="E1141" s="3"/>
    </row>
    <row r="1142" spans="1:5" x14ac:dyDescent="0.25">
      <c r="A1142" s="1"/>
      <c r="B1142" s="3"/>
      <c r="C1142" s="3"/>
      <c r="D1142" s="3"/>
      <c r="E1142" s="3"/>
    </row>
    <row r="1143" spans="1:5" x14ac:dyDescent="0.25">
      <c r="A1143" s="1"/>
      <c r="B1143" s="3"/>
      <c r="C1143" s="3"/>
      <c r="D1143" s="3"/>
      <c r="E1143" s="3"/>
    </row>
    <row r="1144" spans="1:5" x14ac:dyDescent="0.25">
      <c r="A1144" s="1"/>
      <c r="B1144" s="3"/>
      <c r="C1144" s="3"/>
      <c r="D1144" s="3"/>
      <c r="E1144" s="3"/>
    </row>
    <row r="1145" spans="1:5" x14ac:dyDescent="0.25">
      <c r="A1145" s="1"/>
      <c r="B1145" s="3"/>
      <c r="C1145" s="3"/>
      <c r="D1145" s="3"/>
      <c r="E1145" s="3"/>
    </row>
    <row r="1146" spans="1:5" x14ac:dyDescent="0.25">
      <c r="A1146" s="1"/>
      <c r="B1146" s="3"/>
      <c r="C1146" s="3"/>
      <c r="D1146" s="3"/>
      <c r="E1146" s="3"/>
    </row>
    <row r="1147" spans="1:5" x14ac:dyDescent="0.25">
      <c r="A1147" s="1"/>
      <c r="B1147" s="3"/>
      <c r="C1147" s="3"/>
      <c r="D1147" s="3"/>
      <c r="E1147" s="3"/>
    </row>
    <row r="1148" spans="1:5" x14ac:dyDescent="0.25">
      <c r="A1148" s="1"/>
      <c r="B1148" s="3"/>
      <c r="C1148" s="3"/>
      <c r="D1148" s="3"/>
      <c r="E1148" s="3"/>
    </row>
    <row r="1149" spans="1:5" x14ac:dyDescent="0.25">
      <c r="A1149" s="1"/>
      <c r="B1149" s="3"/>
      <c r="C1149" s="3"/>
      <c r="D1149" s="3"/>
      <c r="E1149" s="3"/>
    </row>
    <row r="1150" spans="1:5" x14ac:dyDescent="0.25">
      <c r="A1150" s="1"/>
      <c r="B1150" s="3"/>
      <c r="C1150" s="3"/>
      <c r="D1150" s="3"/>
      <c r="E1150" s="3"/>
    </row>
    <row r="1151" spans="1:5" x14ac:dyDescent="0.25">
      <c r="A1151" s="1"/>
      <c r="B1151" s="3"/>
      <c r="C1151" s="3"/>
      <c r="D1151" s="3"/>
      <c r="E1151" s="3"/>
    </row>
    <row r="1152" spans="1:5" x14ac:dyDescent="0.25">
      <c r="A1152" s="1"/>
      <c r="B1152" s="3"/>
      <c r="C1152" s="3"/>
      <c r="D1152" s="3"/>
      <c r="E1152" s="3"/>
    </row>
    <row r="1153" spans="1:5" x14ac:dyDescent="0.25">
      <c r="A1153" s="1"/>
      <c r="B1153" s="3"/>
      <c r="C1153" s="3"/>
      <c r="D1153" s="3"/>
      <c r="E1153" s="3"/>
    </row>
    <row r="1154" spans="1:5" x14ac:dyDescent="0.25">
      <c r="A1154" s="1"/>
      <c r="B1154" s="3"/>
      <c r="C1154" s="3"/>
      <c r="D1154" s="3"/>
      <c r="E1154" s="3"/>
    </row>
    <row r="1155" spans="1:5" x14ac:dyDescent="0.25">
      <c r="A1155" s="1"/>
      <c r="B1155" s="3"/>
      <c r="C1155" s="3"/>
      <c r="D1155" s="3"/>
      <c r="E1155" s="3"/>
    </row>
    <row r="1156" spans="1:5" x14ac:dyDescent="0.25">
      <c r="A1156" s="1"/>
      <c r="B1156" s="3"/>
      <c r="C1156" s="3"/>
      <c r="D1156" s="3"/>
      <c r="E1156" s="3"/>
    </row>
    <row r="1157" spans="1:5" x14ac:dyDescent="0.25">
      <c r="A1157" s="1"/>
      <c r="B1157" s="3"/>
      <c r="C1157" s="3"/>
      <c r="D1157" s="3"/>
      <c r="E1157" s="3"/>
    </row>
    <row r="1158" spans="1:5" x14ac:dyDescent="0.25">
      <c r="A1158" s="1"/>
      <c r="B1158" s="3"/>
      <c r="C1158" s="3"/>
      <c r="D1158" s="3"/>
      <c r="E1158" s="3"/>
    </row>
    <row r="1159" spans="1:5" x14ac:dyDescent="0.25">
      <c r="A1159" s="1"/>
      <c r="B1159" s="3"/>
      <c r="C1159" s="3"/>
      <c r="D1159" s="3"/>
      <c r="E1159" s="3"/>
    </row>
    <row r="1160" spans="1:5" x14ac:dyDescent="0.25">
      <c r="A1160" s="1"/>
      <c r="B1160" s="3"/>
      <c r="C1160" s="3"/>
      <c r="D1160" s="3"/>
      <c r="E1160" s="3"/>
    </row>
    <row r="1161" spans="1:5" x14ac:dyDescent="0.25">
      <c r="A1161" s="1"/>
      <c r="B1161" s="3"/>
      <c r="C1161" s="3"/>
      <c r="D1161" s="3"/>
      <c r="E1161" s="3"/>
    </row>
    <row r="1162" spans="1:5" x14ac:dyDescent="0.25">
      <c r="A1162" s="1"/>
      <c r="B1162" s="3"/>
      <c r="C1162" s="3"/>
      <c r="D1162" s="3"/>
      <c r="E1162" s="3"/>
    </row>
    <row r="1163" spans="1:5" x14ac:dyDescent="0.25">
      <c r="A1163" s="1"/>
      <c r="B1163" s="3"/>
      <c r="C1163" s="3"/>
      <c r="D1163" s="3"/>
      <c r="E1163" s="3"/>
    </row>
    <row r="1164" spans="1:5" x14ac:dyDescent="0.25">
      <c r="A1164" s="1"/>
      <c r="B1164" s="3"/>
      <c r="C1164" s="3"/>
      <c r="D1164" s="3"/>
      <c r="E1164" s="3"/>
    </row>
    <row r="1165" spans="1:5" x14ac:dyDescent="0.25">
      <c r="A1165" s="1"/>
      <c r="B1165" s="3"/>
      <c r="C1165" s="3"/>
      <c r="D1165" s="3"/>
      <c r="E1165" s="3"/>
    </row>
    <row r="1166" spans="1:5" x14ac:dyDescent="0.25">
      <c r="A1166" s="1"/>
      <c r="B1166" s="3"/>
      <c r="C1166" s="3"/>
      <c r="D1166" s="3"/>
      <c r="E1166" s="3"/>
    </row>
    <row r="1167" spans="1:5" x14ac:dyDescent="0.25">
      <c r="A1167" s="1"/>
      <c r="B1167" s="3"/>
      <c r="C1167" s="3"/>
      <c r="D1167" s="3"/>
      <c r="E1167" s="3"/>
    </row>
    <row r="1168" spans="1:5" x14ac:dyDescent="0.25">
      <c r="A1168" s="1"/>
      <c r="B1168" s="3"/>
      <c r="C1168" s="3"/>
      <c r="D1168" s="3"/>
      <c r="E1168" s="3"/>
    </row>
    <row r="1169" spans="1:5" x14ac:dyDescent="0.25">
      <c r="A1169" s="1"/>
      <c r="B1169" s="3"/>
      <c r="C1169" s="3"/>
      <c r="D1169" s="3"/>
      <c r="E1169" s="3"/>
    </row>
    <row r="1170" spans="1:5" x14ac:dyDescent="0.25">
      <c r="A1170" s="1"/>
      <c r="B1170" s="3"/>
      <c r="C1170" s="3"/>
      <c r="D1170" s="3"/>
      <c r="E1170" s="3"/>
    </row>
    <row r="1171" spans="1:5" x14ac:dyDescent="0.25">
      <c r="A1171" s="1"/>
      <c r="B1171" s="3"/>
      <c r="C1171" s="3"/>
      <c r="D1171" s="3"/>
      <c r="E1171" s="3"/>
    </row>
    <row r="1172" spans="1:5" x14ac:dyDescent="0.25">
      <c r="A1172" s="1"/>
      <c r="B1172" s="3"/>
      <c r="C1172" s="3"/>
      <c r="D1172" s="3"/>
      <c r="E1172" s="3"/>
    </row>
    <row r="1173" spans="1:5" x14ac:dyDescent="0.25">
      <c r="A1173" s="1"/>
      <c r="B1173" s="3"/>
      <c r="C1173" s="3"/>
      <c r="D1173" s="3"/>
      <c r="E1173" s="3"/>
    </row>
    <row r="1174" spans="1:5" x14ac:dyDescent="0.25">
      <c r="A1174" s="1"/>
      <c r="B1174" s="3"/>
      <c r="C1174" s="3"/>
      <c r="D1174" s="3"/>
      <c r="E1174" s="3"/>
    </row>
    <row r="1175" spans="1:5" x14ac:dyDescent="0.25">
      <c r="A1175" s="1"/>
      <c r="B1175" s="3"/>
      <c r="C1175" s="3"/>
      <c r="D1175" s="3"/>
      <c r="E1175" s="3"/>
    </row>
    <row r="1176" spans="1:5" x14ac:dyDescent="0.25">
      <c r="A1176" s="1"/>
      <c r="B1176" s="3"/>
      <c r="C1176" s="3"/>
      <c r="D1176" s="3"/>
      <c r="E1176" s="3"/>
    </row>
    <row r="1177" spans="1:5" x14ac:dyDescent="0.25">
      <c r="A1177" s="1"/>
      <c r="B1177" s="3"/>
      <c r="C1177" s="3"/>
      <c r="D1177" s="3"/>
      <c r="E1177" s="3"/>
    </row>
    <row r="1178" spans="1:5" x14ac:dyDescent="0.25">
      <c r="A1178" s="1"/>
      <c r="B1178" s="3"/>
      <c r="C1178" s="3"/>
      <c r="D1178" s="3"/>
      <c r="E1178" s="3"/>
    </row>
    <row r="1179" spans="1:5" x14ac:dyDescent="0.25">
      <c r="A1179" s="1"/>
      <c r="B1179" s="3"/>
      <c r="C1179" s="3"/>
      <c r="D1179" s="3"/>
      <c r="E1179" s="3"/>
    </row>
    <row r="1180" spans="1:5" x14ac:dyDescent="0.25">
      <c r="A1180" s="1"/>
      <c r="B1180" s="3"/>
      <c r="C1180" s="3"/>
      <c r="D1180" s="3"/>
      <c r="E1180" s="3"/>
    </row>
    <row r="1181" spans="1:5" x14ac:dyDescent="0.25">
      <c r="A1181" s="1"/>
      <c r="B1181" s="3"/>
      <c r="C1181" s="3"/>
      <c r="D1181" s="3"/>
      <c r="E1181" s="3"/>
    </row>
    <row r="1182" spans="1:5" x14ac:dyDescent="0.25">
      <c r="A1182" s="1"/>
      <c r="B1182" s="3"/>
      <c r="C1182" s="3"/>
      <c r="D1182" s="3"/>
      <c r="E1182" s="3"/>
    </row>
    <row r="1183" spans="1:5" x14ac:dyDescent="0.25">
      <c r="A1183" s="1"/>
      <c r="B1183" s="3"/>
      <c r="C1183" s="3"/>
      <c r="D1183" s="3"/>
      <c r="E1183" s="3"/>
    </row>
    <row r="1184" spans="1:5" x14ac:dyDescent="0.25">
      <c r="A1184" s="1"/>
      <c r="B1184" s="3"/>
      <c r="C1184" s="3"/>
      <c r="D1184" s="3"/>
      <c r="E1184" s="3"/>
    </row>
    <row r="1185" spans="1:5" x14ac:dyDescent="0.25">
      <c r="A1185" s="1"/>
      <c r="B1185" s="3"/>
      <c r="C1185" s="3"/>
      <c r="D1185" s="3"/>
      <c r="E1185" s="3"/>
    </row>
    <row r="1186" spans="1:5" x14ac:dyDescent="0.25">
      <c r="A1186" s="1"/>
      <c r="B1186" s="3"/>
      <c r="C1186" s="3"/>
      <c r="D1186" s="3"/>
      <c r="E1186" s="3"/>
    </row>
    <row r="1187" spans="1:5" x14ac:dyDescent="0.25">
      <c r="A1187" s="1"/>
      <c r="B1187" s="3"/>
      <c r="C1187" s="3"/>
      <c r="D1187" s="3"/>
      <c r="E1187" s="3"/>
    </row>
    <row r="1188" spans="1:5" x14ac:dyDescent="0.25">
      <c r="A1188" s="1"/>
      <c r="B1188" s="3"/>
      <c r="C1188" s="3"/>
      <c r="D1188" s="3"/>
      <c r="E1188" s="3"/>
    </row>
    <row r="1189" spans="1:5" x14ac:dyDescent="0.25">
      <c r="A1189" s="1"/>
      <c r="B1189" s="3"/>
      <c r="C1189" s="3"/>
      <c r="D1189" s="3"/>
      <c r="E1189" s="3"/>
    </row>
    <row r="1190" spans="1:5" x14ac:dyDescent="0.25">
      <c r="A1190" s="1"/>
      <c r="B1190" s="3"/>
      <c r="C1190" s="3"/>
      <c r="D1190" s="3"/>
      <c r="E1190" s="3"/>
    </row>
    <row r="1191" spans="1:5" x14ac:dyDescent="0.25">
      <c r="A1191" s="1"/>
      <c r="B1191" s="3"/>
      <c r="C1191" s="3"/>
      <c r="D1191" s="3"/>
      <c r="E1191" s="3"/>
    </row>
    <row r="1192" spans="1:5" x14ac:dyDescent="0.25">
      <c r="A1192" s="1"/>
      <c r="B1192" s="3"/>
      <c r="C1192" s="3"/>
      <c r="D1192" s="3"/>
      <c r="E1192" s="3"/>
    </row>
    <row r="1193" spans="1:5" x14ac:dyDescent="0.25">
      <c r="A1193" s="1"/>
      <c r="B1193" s="3"/>
      <c r="C1193" s="3"/>
      <c r="D1193" s="3"/>
      <c r="E1193" s="3"/>
    </row>
    <row r="1194" spans="1:5" x14ac:dyDescent="0.25">
      <c r="A1194" s="1"/>
      <c r="B1194" s="3"/>
      <c r="C1194" s="3"/>
      <c r="D1194" s="3"/>
      <c r="E1194" s="3"/>
    </row>
    <row r="1195" spans="1:5" x14ac:dyDescent="0.25">
      <c r="A1195" s="1"/>
      <c r="B1195" s="3"/>
      <c r="C1195" s="3"/>
      <c r="D1195" s="3"/>
      <c r="E1195" s="3"/>
    </row>
    <row r="1196" spans="1:5" x14ac:dyDescent="0.25">
      <c r="A1196" s="1"/>
      <c r="B1196" s="3"/>
      <c r="C1196" s="3"/>
      <c r="D1196" s="3"/>
      <c r="E1196" s="3"/>
    </row>
    <row r="1197" spans="1:5" x14ac:dyDescent="0.25">
      <c r="A1197" s="1"/>
      <c r="B1197" s="3"/>
      <c r="C1197" s="3"/>
      <c r="D1197" s="3"/>
      <c r="E1197" s="3"/>
    </row>
    <row r="1198" spans="1:5" x14ac:dyDescent="0.25">
      <c r="A1198" s="1"/>
      <c r="B1198" s="3"/>
      <c r="C1198" s="3"/>
      <c r="D1198" s="3"/>
      <c r="E1198" s="3"/>
    </row>
    <row r="1199" spans="1:5" x14ac:dyDescent="0.25">
      <c r="A1199" s="1"/>
      <c r="B1199" s="3"/>
      <c r="C1199" s="3"/>
      <c r="D1199" s="3"/>
      <c r="E1199" s="3"/>
    </row>
    <row r="1200" spans="1:5" x14ac:dyDescent="0.25">
      <c r="A1200" s="1"/>
      <c r="B1200" s="3"/>
      <c r="C1200" s="3"/>
      <c r="D1200" s="3"/>
      <c r="E1200" s="3"/>
    </row>
    <row r="1201" spans="1:5" x14ac:dyDescent="0.25">
      <c r="A1201" s="1"/>
      <c r="B1201" s="3"/>
      <c r="C1201" s="3"/>
      <c r="D1201" s="3"/>
      <c r="E1201" s="3"/>
    </row>
    <row r="1202" spans="1:5" x14ac:dyDescent="0.25">
      <c r="A1202" s="1"/>
      <c r="B1202" s="3"/>
      <c r="C1202" s="3"/>
      <c r="D1202" s="3"/>
      <c r="E1202" s="3"/>
    </row>
    <row r="1203" spans="1:5" x14ac:dyDescent="0.25">
      <c r="A1203" s="1"/>
      <c r="B1203" s="3"/>
      <c r="C1203" s="3"/>
      <c r="D1203" s="3"/>
      <c r="E1203" s="3"/>
    </row>
    <row r="1204" spans="1:5" x14ac:dyDescent="0.25">
      <c r="A1204" s="1"/>
      <c r="B1204" s="3"/>
      <c r="C1204" s="3"/>
      <c r="D1204" s="3"/>
      <c r="E1204" s="3"/>
    </row>
    <row r="1205" spans="1:5" x14ac:dyDescent="0.25">
      <c r="A1205" s="1"/>
      <c r="B1205" s="3"/>
      <c r="C1205" s="3"/>
      <c r="D1205" s="3"/>
      <c r="E1205" s="3"/>
    </row>
    <row r="1206" spans="1:5" x14ac:dyDescent="0.25">
      <c r="A1206" s="1"/>
      <c r="B1206" s="3"/>
      <c r="C1206" s="3"/>
      <c r="D1206" s="3"/>
      <c r="E1206" s="3"/>
    </row>
    <row r="1207" spans="1:5" x14ac:dyDescent="0.25">
      <c r="A1207" s="1"/>
      <c r="B1207" s="3"/>
      <c r="C1207" s="3"/>
      <c r="D1207" s="3"/>
      <c r="E1207" s="3"/>
    </row>
    <row r="1208" spans="1:5" x14ac:dyDescent="0.25">
      <c r="A1208" s="1"/>
      <c r="B1208" s="3"/>
      <c r="C1208" s="3"/>
      <c r="D1208" s="3"/>
      <c r="E1208" s="3"/>
    </row>
    <row r="1209" spans="1:5" x14ac:dyDescent="0.25">
      <c r="A1209" s="1"/>
      <c r="B1209" s="3"/>
      <c r="C1209" s="3"/>
      <c r="D1209" s="3"/>
      <c r="E1209" s="3"/>
    </row>
    <row r="1210" spans="1:5" x14ac:dyDescent="0.25">
      <c r="A1210" s="1"/>
      <c r="B1210" s="3"/>
      <c r="C1210" s="3"/>
      <c r="D1210" s="3"/>
      <c r="E1210" s="3"/>
    </row>
    <row r="1211" spans="1:5" x14ac:dyDescent="0.25">
      <c r="A1211" s="1"/>
      <c r="B1211" s="3"/>
      <c r="C1211" s="3"/>
      <c r="D1211" s="3"/>
      <c r="E1211" s="3"/>
    </row>
    <row r="1212" spans="1:5" x14ac:dyDescent="0.25">
      <c r="A1212" s="1"/>
      <c r="B1212" s="3"/>
      <c r="C1212" s="3"/>
      <c r="D1212" s="3"/>
      <c r="E1212" s="3"/>
    </row>
    <row r="1213" spans="1:5" x14ac:dyDescent="0.25">
      <c r="A1213" s="1"/>
      <c r="B1213" s="3"/>
      <c r="C1213" s="3"/>
      <c r="D1213" s="3"/>
      <c r="E1213" s="3"/>
    </row>
    <row r="1214" spans="1:5" x14ac:dyDescent="0.25">
      <c r="A1214" s="1"/>
      <c r="B1214" s="3"/>
      <c r="C1214" s="3"/>
      <c r="D1214" s="3"/>
      <c r="E1214" s="3"/>
    </row>
    <row r="1215" spans="1:5" x14ac:dyDescent="0.25">
      <c r="A1215" s="1"/>
      <c r="B1215" s="3"/>
      <c r="C1215" s="3"/>
      <c r="D1215" s="3"/>
      <c r="E1215" s="3"/>
    </row>
    <row r="1216" spans="1:5" x14ac:dyDescent="0.25">
      <c r="A1216" s="1"/>
      <c r="B1216" s="3"/>
      <c r="C1216" s="3"/>
      <c r="D1216" s="3"/>
      <c r="E1216" s="3"/>
    </row>
    <row r="1217" spans="1:5" x14ac:dyDescent="0.25">
      <c r="A1217" s="1"/>
      <c r="B1217" s="3"/>
      <c r="C1217" s="3"/>
      <c r="D1217" s="3"/>
      <c r="E1217" s="3"/>
    </row>
    <row r="1218" spans="1:5" x14ac:dyDescent="0.25">
      <c r="A1218" s="1"/>
      <c r="B1218" s="3"/>
      <c r="C1218" s="3"/>
      <c r="D1218" s="3"/>
      <c r="E1218" s="3"/>
    </row>
    <row r="1219" spans="1:5" x14ac:dyDescent="0.25">
      <c r="A1219" s="1"/>
      <c r="B1219" s="3"/>
      <c r="C1219" s="3"/>
      <c r="D1219" s="3"/>
      <c r="E1219" s="3"/>
    </row>
    <row r="1220" spans="1:5" x14ac:dyDescent="0.25">
      <c r="A1220" s="1"/>
      <c r="B1220" s="3"/>
      <c r="C1220" s="3"/>
      <c r="D1220" s="3"/>
      <c r="E1220" s="3"/>
    </row>
    <row r="1221" spans="1:5" x14ac:dyDescent="0.25">
      <c r="A1221" s="1"/>
      <c r="B1221" s="3"/>
      <c r="C1221" s="3"/>
      <c r="D1221" s="3"/>
      <c r="E1221" s="3"/>
    </row>
    <row r="1222" spans="1:5" x14ac:dyDescent="0.25">
      <c r="A1222" s="1"/>
      <c r="B1222" s="3"/>
      <c r="C1222" s="3"/>
      <c r="D1222" s="3"/>
      <c r="E1222" s="3"/>
    </row>
    <row r="1223" spans="1:5" x14ac:dyDescent="0.25">
      <c r="A1223" s="1"/>
      <c r="B1223" s="3"/>
      <c r="C1223" s="3"/>
      <c r="D1223" s="3"/>
      <c r="E1223" s="3"/>
    </row>
    <row r="1224" spans="1:5" x14ac:dyDescent="0.25">
      <c r="A1224" s="1"/>
      <c r="B1224" s="3"/>
      <c r="C1224" s="3"/>
      <c r="D1224" s="3"/>
      <c r="E1224" s="3"/>
    </row>
    <row r="1225" spans="1:5" x14ac:dyDescent="0.25">
      <c r="A1225" s="1"/>
      <c r="B1225" s="3"/>
      <c r="C1225" s="3"/>
      <c r="D1225" s="3"/>
      <c r="E1225" s="3"/>
    </row>
    <row r="1226" spans="1:5" x14ac:dyDescent="0.25">
      <c r="A1226" s="1"/>
      <c r="B1226" s="3"/>
      <c r="C1226" s="3"/>
      <c r="D1226" s="3"/>
      <c r="E1226" s="3"/>
    </row>
    <row r="1227" spans="1:5" x14ac:dyDescent="0.25">
      <c r="A1227" s="1"/>
      <c r="B1227" s="3"/>
      <c r="C1227" s="3"/>
      <c r="D1227" s="3"/>
      <c r="E1227" s="3"/>
    </row>
    <row r="1228" spans="1:5" x14ac:dyDescent="0.25">
      <c r="A1228" s="1"/>
      <c r="B1228" s="3"/>
      <c r="C1228" s="3"/>
      <c r="D1228" s="3"/>
      <c r="E1228" s="3"/>
    </row>
    <row r="1229" spans="1:5" x14ac:dyDescent="0.25">
      <c r="A1229" s="1"/>
      <c r="B1229" s="3"/>
      <c r="C1229" s="3"/>
      <c r="D1229" s="3"/>
      <c r="E1229" s="3"/>
    </row>
    <row r="1230" spans="1:5" x14ac:dyDescent="0.25">
      <c r="A1230" s="1"/>
      <c r="B1230" s="3"/>
      <c r="C1230" s="3"/>
      <c r="D1230" s="3"/>
      <c r="E1230" s="3"/>
    </row>
    <row r="1231" spans="1:5" x14ac:dyDescent="0.25">
      <c r="A1231" s="1"/>
      <c r="B1231" s="3"/>
      <c r="C1231" s="3"/>
      <c r="D1231" s="3"/>
      <c r="E1231" s="3"/>
    </row>
    <row r="1232" spans="1:5" x14ac:dyDescent="0.25">
      <c r="A1232" s="1"/>
      <c r="B1232" s="3"/>
      <c r="C1232" s="3"/>
      <c r="D1232" s="3"/>
      <c r="E1232" s="3"/>
    </row>
    <row r="1233" spans="1:5" x14ac:dyDescent="0.25">
      <c r="A1233" s="1"/>
      <c r="B1233" s="3"/>
      <c r="C1233" s="3"/>
      <c r="D1233" s="3"/>
      <c r="E1233" s="3"/>
    </row>
    <row r="1234" spans="1:5" x14ac:dyDescent="0.25">
      <c r="A1234" s="1"/>
      <c r="B1234" s="3"/>
      <c r="C1234" s="3"/>
      <c r="D1234" s="3"/>
      <c r="E1234" s="3"/>
    </row>
    <row r="1235" spans="1:5" x14ac:dyDescent="0.25">
      <c r="A1235" s="1"/>
      <c r="B1235" s="3"/>
      <c r="C1235" s="3"/>
      <c r="D1235" s="3"/>
      <c r="E1235" s="3"/>
    </row>
    <row r="1236" spans="1:5" x14ac:dyDescent="0.25">
      <c r="A1236" s="1"/>
      <c r="B1236" s="3"/>
      <c r="C1236" s="3"/>
      <c r="D1236" s="3"/>
      <c r="E1236" s="3"/>
    </row>
    <row r="1237" spans="1:5" x14ac:dyDescent="0.25">
      <c r="A1237" s="1"/>
      <c r="B1237" s="3"/>
      <c r="C1237" s="3"/>
      <c r="D1237" s="3"/>
      <c r="E1237" s="3"/>
    </row>
    <row r="1238" spans="1:5" x14ac:dyDescent="0.25">
      <c r="A1238" s="1"/>
      <c r="B1238" s="3"/>
      <c r="C1238" s="3"/>
      <c r="D1238" s="3"/>
      <c r="E1238" s="3"/>
    </row>
    <row r="1239" spans="1:5" x14ac:dyDescent="0.25">
      <c r="A1239" s="1"/>
      <c r="B1239" s="3"/>
      <c r="C1239" s="3"/>
      <c r="D1239" s="3"/>
      <c r="E1239" s="3"/>
    </row>
    <row r="1240" spans="1:5" x14ac:dyDescent="0.25">
      <c r="A1240" s="1"/>
      <c r="B1240" s="3"/>
      <c r="C1240" s="3"/>
      <c r="D1240" s="3"/>
      <c r="E1240" s="3"/>
    </row>
    <row r="1241" spans="1:5" x14ac:dyDescent="0.25">
      <c r="A1241" s="1"/>
      <c r="B1241" s="3"/>
      <c r="C1241" s="3"/>
      <c r="D1241" s="3"/>
      <c r="E1241" s="3"/>
    </row>
    <row r="1242" spans="1:5" x14ac:dyDescent="0.25">
      <c r="A1242" s="1"/>
      <c r="B1242" s="3"/>
      <c r="C1242" s="3"/>
      <c r="D1242" s="3"/>
      <c r="E1242" s="3"/>
    </row>
    <row r="1243" spans="1:5" x14ac:dyDescent="0.25">
      <c r="A1243" s="1"/>
      <c r="B1243" s="3"/>
      <c r="C1243" s="3"/>
      <c r="D1243" s="3"/>
      <c r="E1243" s="3"/>
    </row>
    <row r="1244" spans="1:5" x14ac:dyDescent="0.25">
      <c r="A1244" s="1"/>
      <c r="B1244" s="3"/>
      <c r="C1244" s="3"/>
      <c r="D1244" s="3"/>
      <c r="E1244" s="3"/>
    </row>
    <row r="1245" spans="1:5" x14ac:dyDescent="0.25">
      <c r="A1245" s="1"/>
      <c r="B1245" s="3"/>
      <c r="C1245" s="3"/>
      <c r="D1245" s="3"/>
      <c r="E1245" s="3"/>
    </row>
    <row r="1246" spans="1:5" x14ac:dyDescent="0.25">
      <c r="A1246" s="1"/>
      <c r="B1246" s="3"/>
      <c r="C1246" s="3"/>
      <c r="D1246" s="3"/>
      <c r="E1246" s="3"/>
    </row>
    <row r="1247" spans="1:5" x14ac:dyDescent="0.25">
      <c r="A1247" s="1"/>
      <c r="B1247" s="3"/>
      <c r="C1247" s="3"/>
      <c r="D1247" s="3"/>
      <c r="E1247" s="3"/>
    </row>
    <row r="1248" spans="1:5" x14ac:dyDescent="0.25">
      <c r="A1248" s="1"/>
      <c r="B1248" s="3"/>
      <c r="C1248" s="3"/>
      <c r="D1248" s="3"/>
      <c r="E1248" s="3"/>
    </row>
    <row r="1249" spans="1:5" x14ac:dyDescent="0.25">
      <c r="A1249" s="1"/>
      <c r="B1249" s="3"/>
      <c r="C1249" s="3"/>
      <c r="D1249" s="3"/>
      <c r="E1249" s="3"/>
    </row>
    <row r="1250" spans="1:5" x14ac:dyDescent="0.25">
      <c r="A1250" s="1"/>
      <c r="B1250" s="3"/>
      <c r="C1250" s="3"/>
      <c r="D1250" s="3"/>
      <c r="E1250" s="3"/>
    </row>
    <row r="1251" spans="1:5" x14ac:dyDescent="0.25">
      <c r="A1251" s="1"/>
      <c r="B1251" s="3"/>
      <c r="C1251" s="3"/>
      <c r="D1251" s="3"/>
      <c r="E1251" s="3"/>
    </row>
    <row r="1252" spans="1:5" x14ac:dyDescent="0.25">
      <c r="A1252" s="1"/>
      <c r="B1252" s="3"/>
      <c r="C1252" s="3"/>
      <c r="D1252" s="3"/>
      <c r="E1252" s="3"/>
    </row>
    <row r="1253" spans="1:5" x14ac:dyDescent="0.25">
      <c r="A1253" s="1"/>
      <c r="B1253" s="3"/>
      <c r="C1253" s="3"/>
      <c r="D1253" s="3"/>
      <c r="E1253" s="3"/>
    </row>
    <row r="1254" spans="1:5" x14ac:dyDescent="0.25">
      <c r="A1254" s="1"/>
      <c r="B1254" s="3"/>
      <c r="C1254" s="3"/>
      <c r="D1254" s="3"/>
      <c r="E1254" s="3"/>
    </row>
    <row r="1255" spans="1:5" x14ac:dyDescent="0.25">
      <c r="A1255" s="1"/>
      <c r="B1255" s="3"/>
      <c r="C1255" s="3"/>
      <c r="D1255" s="3"/>
      <c r="E1255" s="3"/>
    </row>
    <row r="1256" spans="1:5" x14ac:dyDescent="0.25">
      <c r="A1256" s="1"/>
      <c r="B1256" s="3"/>
      <c r="C1256" s="3"/>
      <c r="D1256" s="3"/>
      <c r="E1256" s="3"/>
    </row>
    <row r="1257" spans="1:5" x14ac:dyDescent="0.25">
      <c r="A1257" s="1"/>
      <c r="B1257" s="3"/>
      <c r="C1257" s="3"/>
      <c r="D1257" s="3"/>
      <c r="E1257" s="3"/>
    </row>
    <row r="1258" spans="1:5" x14ac:dyDescent="0.25">
      <c r="A1258" s="1"/>
      <c r="B1258" s="3"/>
      <c r="C1258" s="3"/>
      <c r="D1258" s="3"/>
      <c r="E1258" s="3"/>
    </row>
    <row r="1259" spans="1:5" x14ac:dyDescent="0.25">
      <c r="A1259" s="1"/>
      <c r="B1259" s="3"/>
      <c r="C1259" s="3"/>
      <c r="D1259" s="3"/>
      <c r="E1259" s="3"/>
    </row>
    <row r="1260" spans="1:5" x14ac:dyDescent="0.25">
      <c r="A1260" s="1"/>
      <c r="B1260" s="3"/>
      <c r="C1260" s="3"/>
      <c r="D1260" s="3"/>
      <c r="E1260" s="3"/>
    </row>
    <row r="1261" spans="1:5" x14ac:dyDescent="0.25">
      <c r="A1261" s="1"/>
      <c r="B1261" s="3"/>
      <c r="C1261" s="3"/>
      <c r="D1261" s="3"/>
      <c r="E1261" s="3"/>
    </row>
    <row r="1262" spans="1:5" x14ac:dyDescent="0.25">
      <c r="A1262" s="1"/>
      <c r="B1262" s="3"/>
      <c r="C1262" s="3"/>
      <c r="D1262" s="3"/>
      <c r="E1262" s="3"/>
    </row>
    <row r="1263" spans="1:5" x14ac:dyDescent="0.25">
      <c r="A1263" s="1"/>
      <c r="B1263" s="3"/>
      <c r="C1263" s="3"/>
      <c r="D1263" s="3"/>
      <c r="E1263" s="3"/>
    </row>
    <row r="1264" spans="1:5" x14ac:dyDescent="0.25">
      <c r="A1264" s="1"/>
      <c r="B1264" s="3"/>
      <c r="C1264" s="3"/>
      <c r="D1264" s="3"/>
      <c r="E1264" s="3"/>
    </row>
    <row r="1265" spans="1:5" x14ac:dyDescent="0.25">
      <c r="A1265" s="1"/>
      <c r="B1265" s="3"/>
      <c r="C1265" s="3"/>
      <c r="D1265" s="3"/>
      <c r="E1265" s="3"/>
    </row>
    <row r="1266" spans="1:5" x14ac:dyDescent="0.25">
      <c r="A1266" s="1"/>
      <c r="B1266" s="3"/>
      <c r="C1266" s="3"/>
      <c r="D1266" s="3"/>
      <c r="E1266" s="3"/>
    </row>
    <row r="1267" spans="1:5" x14ac:dyDescent="0.25">
      <c r="A1267" s="1"/>
      <c r="B1267" s="3"/>
      <c r="C1267" s="3"/>
      <c r="D1267" s="3"/>
      <c r="E1267" s="3"/>
    </row>
    <row r="1268" spans="1:5" x14ac:dyDescent="0.25">
      <c r="A1268" s="1"/>
      <c r="B1268" s="3"/>
      <c r="C1268" s="3"/>
      <c r="D1268" s="3"/>
      <c r="E1268" s="3"/>
    </row>
    <row r="1269" spans="1:5" x14ac:dyDescent="0.25">
      <c r="A1269" s="1"/>
      <c r="B1269" s="3"/>
      <c r="C1269" s="3"/>
      <c r="D1269" s="3"/>
      <c r="E1269" s="3"/>
    </row>
    <row r="1270" spans="1:5" x14ac:dyDescent="0.25">
      <c r="A1270" s="1"/>
      <c r="B1270" s="3"/>
      <c r="C1270" s="3"/>
      <c r="D1270" s="3"/>
      <c r="E1270" s="3"/>
    </row>
    <row r="1271" spans="1:5" x14ac:dyDescent="0.25">
      <c r="A1271" s="1"/>
      <c r="B1271" s="3"/>
      <c r="C1271" s="3"/>
      <c r="D1271" s="3"/>
      <c r="E1271" s="3"/>
    </row>
    <row r="1272" spans="1:5" x14ac:dyDescent="0.25">
      <c r="A1272" s="1"/>
      <c r="B1272" s="3"/>
      <c r="C1272" s="3"/>
      <c r="D1272" s="3"/>
      <c r="E1272" s="3"/>
    </row>
    <row r="1273" spans="1:5" x14ac:dyDescent="0.25">
      <c r="A1273" s="1"/>
      <c r="B1273" s="3"/>
      <c r="C1273" s="3"/>
      <c r="D1273" s="3"/>
      <c r="E1273" s="3"/>
    </row>
    <row r="1274" spans="1:5" x14ac:dyDescent="0.25">
      <c r="A1274" s="1"/>
      <c r="B1274" s="3"/>
      <c r="C1274" s="3"/>
      <c r="D1274" s="3"/>
      <c r="E1274" s="3"/>
    </row>
    <row r="1275" spans="1:5" x14ac:dyDescent="0.25">
      <c r="A1275" s="1"/>
      <c r="B1275" s="3"/>
      <c r="C1275" s="3"/>
      <c r="D1275" s="3"/>
      <c r="E1275" s="3"/>
    </row>
    <row r="1276" spans="1:5" x14ac:dyDescent="0.25">
      <c r="A1276" s="1"/>
      <c r="B1276" s="3"/>
      <c r="C1276" s="3"/>
      <c r="D1276" s="3"/>
      <c r="E1276" s="3"/>
    </row>
    <row r="1277" spans="1:5" x14ac:dyDescent="0.25">
      <c r="A1277" s="1"/>
      <c r="B1277" s="3"/>
      <c r="C1277" s="3"/>
      <c r="D1277" s="3"/>
      <c r="E1277" s="3"/>
    </row>
    <row r="1278" spans="1:5" x14ac:dyDescent="0.25">
      <c r="A1278" s="1"/>
      <c r="B1278" s="3"/>
      <c r="C1278" s="3"/>
      <c r="D1278" s="3"/>
      <c r="E1278" s="3"/>
    </row>
    <row r="1279" spans="1:5" x14ac:dyDescent="0.25">
      <c r="A1279" s="1"/>
      <c r="B1279" s="3"/>
      <c r="C1279" s="3"/>
      <c r="D1279" s="3"/>
      <c r="E1279" s="3"/>
    </row>
    <row r="1280" spans="1:5" x14ac:dyDescent="0.25">
      <c r="A1280" s="1"/>
      <c r="B1280" s="3"/>
      <c r="C1280" s="3"/>
      <c r="D1280" s="3"/>
      <c r="E1280" s="3"/>
    </row>
    <row r="1281" spans="1:5" x14ac:dyDescent="0.25">
      <c r="A1281" s="1"/>
      <c r="B1281" s="3"/>
      <c r="C1281" s="3"/>
      <c r="D1281" s="3"/>
      <c r="E1281" s="3"/>
    </row>
    <row r="1282" spans="1:5" x14ac:dyDescent="0.25">
      <c r="A1282" s="1"/>
      <c r="B1282" s="3"/>
      <c r="C1282" s="3"/>
      <c r="D1282" s="3"/>
      <c r="E1282" s="3"/>
    </row>
    <row r="1283" spans="1:5" x14ac:dyDescent="0.25">
      <c r="A1283" s="1"/>
      <c r="B1283" s="3"/>
      <c r="C1283" s="3"/>
      <c r="D1283" s="3"/>
      <c r="E1283" s="3"/>
    </row>
    <row r="1284" spans="1:5" x14ac:dyDescent="0.25">
      <c r="A1284" s="1"/>
      <c r="B1284" s="3"/>
      <c r="C1284" s="3"/>
      <c r="D1284" s="3"/>
      <c r="E1284" s="3"/>
    </row>
    <row r="1285" spans="1:5" x14ac:dyDescent="0.25">
      <c r="A1285" s="1"/>
      <c r="B1285" s="3"/>
      <c r="C1285" s="3"/>
      <c r="D1285" s="3"/>
      <c r="E1285" s="3"/>
    </row>
    <row r="1286" spans="1:5" x14ac:dyDescent="0.25">
      <c r="A1286" s="1"/>
      <c r="B1286" s="3"/>
      <c r="C1286" s="3"/>
      <c r="D1286" s="3"/>
      <c r="E1286" s="3"/>
    </row>
    <row r="1287" spans="1:5" x14ac:dyDescent="0.25">
      <c r="A1287" s="1"/>
      <c r="B1287" s="3"/>
      <c r="C1287" s="3"/>
      <c r="D1287" s="3"/>
      <c r="E1287" s="3"/>
    </row>
    <row r="1288" spans="1:5" x14ac:dyDescent="0.25">
      <c r="A1288" s="1"/>
      <c r="B1288" s="3"/>
      <c r="C1288" s="3"/>
      <c r="D1288" s="3"/>
      <c r="E1288" s="3"/>
    </row>
    <row r="1289" spans="1:5" x14ac:dyDescent="0.25">
      <c r="A1289" s="1"/>
      <c r="B1289" s="3"/>
      <c r="C1289" s="3"/>
      <c r="D1289" s="3"/>
      <c r="E1289" s="3"/>
    </row>
    <row r="1290" spans="1:5" x14ac:dyDescent="0.25">
      <c r="A1290" s="1"/>
      <c r="B1290" s="3"/>
      <c r="C1290" s="3"/>
      <c r="D1290" s="3"/>
      <c r="E1290" s="3"/>
    </row>
    <row r="1291" spans="1:5" x14ac:dyDescent="0.25">
      <c r="A1291" s="1"/>
      <c r="B1291" s="3"/>
      <c r="C1291" s="3"/>
      <c r="D1291" s="3"/>
      <c r="E1291" s="3"/>
    </row>
    <row r="1292" spans="1:5" x14ac:dyDescent="0.25">
      <c r="A1292" s="1"/>
      <c r="B1292" s="3"/>
      <c r="C1292" s="3"/>
      <c r="D1292" s="3"/>
      <c r="E1292" s="3"/>
    </row>
    <row r="1293" spans="1:5" x14ac:dyDescent="0.25">
      <c r="A1293" s="1"/>
      <c r="B1293" s="3"/>
      <c r="C1293" s="3"/>
      <c r="D1293" s="3"/>
      <c r="E1293" s="3"/>
    </row>
    <row r="1294" spans="1:5" x14ac:dyDescent="0.25">
      <c r="A1294" s="1"/>
      <c r="B1294" s="3"/>
      <c r="C1294" s="3"/>
      <c r="D1294" s="3"/>
      <c r="E1294" s="3"/>
    </row>
    <row r="1295" spans="1:5" x14ac:dyDescent="0.25">
      <c r="A1295" s="1"/>
      <c r="B1295" s="3"/>
      <c r="C1295" s="3"/>
      <c r="D1295" s="3"/>
      <c r="E1295" s="3"/>
    </row>
    <row r="1296" spans="1:5" x14ac:dyDescent="0.25">
      <c r="A1296" s="1"/>
      <c r="B1296" s="3"/>
      <c r="C1296" s="3"/>
      <c r="D1296" s="3"/>
      <c r="E1296" s="3"/>
    </row>
    <row r="1297" spans="1:5" x14ac:dyDescent="0.25">
      <c r="A1297" s="1"/>
      <c r="B1297" s="3"/>
      <c r="C1297" s="3"/>
      <c r="D1297" s="3"/>
      <c r="E1297" s="3"/>
    </row>
    <row r="1298" spans="1:5" x14ac:dyDescent="0.25">
      <c r="A1298" s="1"/>
      <c r="B1298" s="3"/>
      <c r="C1298" s="3"/>
      <c r="D1298" s="3"/>
      <c r="E1298" s="3"/>
    </row>
    <row r="1299" spans="1:5" x14ac:dyDescent="0.25">
      <c r="A1299" s="1"/>
      <c r="B1299" s="3"/>
      <c r="C1299" s="3"/>
      <c r="D1299" s="3"/>
      <c r="E1299" s="3"/>
    </row>
    <row r="1300" spans="1:5" x14ac:dyDescent="0.25">
      <c r="A1300" s="1"/>
      <c r="B1300" s="3"/>
      <c r="C1300" s="3"/>
      <c r="D1300" s="3"/>
      <c r="E1300" s="3"/>
    </row>
    <row r="1301" spans="1:5" x14ac:dyDescent="0.25">
      <c r="A1301" s="1"/>
      <c r="B1301" s="3"/>
      <c r="C1301" s="3"/>
      <c r="D1301" s="3"/>
      <c r="E1301" s="3"/>
    </row>
    <row r="1302" spans="1:5" x14ac:dyDescent="0.25">
      <c r="A1302" s="1"/>
      <c r="B1302" s="3"/>
      <c r="C1302" s="3"/>
      <c r="D1302" s="3"/>
      <c r="E1302" s="3"/>
    </row>
    <row r="1303" spans="1:5" x14ac:dyDescent="0.25">
      <c r="A1303" s="1"/>
      <c r="B1303" s="3"/>
      <c r="C1303" s="3"/>
      <c r="D1303" s="3"/>
      <c r="E1303" s="3"/>
    </row>
    <row r="1304" spans="1:5" x14ac:dyDescent="0.25">
      <c r="A1304" s="1"/>
      <c r="B1304" s="3"/>
      <c r="C1304" s="3"/>
      <c r="D1304" s="3"/>
      <c r="E1304" s="3"/>
    </row>
    <row r="1305" spans="1:5" x14ac:dyDescent="0.25">
      <c r="A1305" s="1"/>
      <c r="B1305" s="3"/>
      <c r="C1305" s="3"/>
      <c r="D1305" s="3"/>
      <c r="E1305" s="3"/>
    </row>
    <row r="1306" spans="1:5" x14ac:dyDescent="0.25">
      <c r="A1306" s="1"/>
      <c r="B1306" s="3"/>
      <c r="C1306" s="3"/>
      <c r="D1306" s="3"/>
      <c r="E1306" s="3"/>
    </row>
    <row r="1307" spans="1:5" x14ac:dyDescent="0.25">
      <c r="A1307" s="1"/>
      <c r="B1307" s="3"/>
      <c r="C1307" s="3"/>
      <c r="D1307" s="3"/>
      <c r="E1307" s="3"/>
    </row>
    <row r="1308" spans="1:5" x14ac:dyDescent="0.25">
      <c r="A1308" s="1"/>
      <c r="B1308" s="3"/>
      <c r="C1308" s="3"/>
      <c r="D1308" s="3"/>
      <c r="E1308" s="3"/>
    </row>
    <row r="1309" spans="1:5" x14ac:dyDescent="0.25">
      <c r="A1309" s="1"/>
      <c r="B1309" s="3"/>
      <c r="C1309" s="3"/>
      <c r="D1309" s="3"/>
      <c r="E1309" s="3"/>
    </row>
    <row r="1310" spans="1:5" x14ac:dyDescent="0.25">
      <c r="A1310" s="1"/>
      <c r="B1310" s="3"/>
      <c r="C1310" s="3"/>
      <c r="D1310" s="3"/>
      <c r="E1310" s="3"/>
    </row>
    <row r="1311" spans="1:5" x14ac:dyDescent="0.25">
      <c r="A1311" s="1"/>
      <c r="B1311" s="3"/>
      <c r="C1311" s="3"/>
      <c r="D1311" s="3"/>
      <c r="E1311" s="3"/>
    </row>
    <row r="1312" spans="1:5" x14ac:dyDescent="0.25">
      <c r="A1312" s="1"/>
      <c r="B1312" s="3"/>
      <c r="C1312" s="3"/>
      <c r="D1312" s="3"/>
      <c r="E1312" s="3"/>
    </row>
    <row r="1313" spans="1:5" x14ac:dyDescent="0.25">
      <c r="A1313" s="1"/>
      <c r="B1313" s="3"/>
      <c r="C1313" s="3"/>
      <c r="D1313" s="3"/>
      <c r="E1313" s="3"/>
    </row>
    <row r="1314" spans="1:5" x14ac:dyDescent="0.25">
      <c r="A1314" s="1"/>
      <c r="B1314" s="3"/>
      <c r="C1314" s="3"/>
      <c r="D1314" s="3"/>
      <c r="E1314" s="3"/>
    </row>
    <row r="1315" spans="1:5" x14ac:dyDescent="0.25">
      <c r="A1315" s="1"/>
      <c r="B1315" s="3"/>
      <c r="C1315" s="3"/>
      <c r="D1315" s="3"/>
      <c r="E1315" s="3"/>
    </row>
    <row r="1316" spans="1:5" x14ac:dyDescent="0.25">
      <c r="A1316" s="1"/>
      <c r="B1316" s="3"/>
      <c r="C1316" s="3"/>
      <c r="D1316" s="3"/>
      <c r="E1316" s="3"/>
    </row>
    <row r="1317" spans="1:5" x14ac:dyDescent="0.25">
      <c r="A1317" s="1"/>
      <c r="B1317" s="3"/>
      <c r="C1317" s="3"/>
      <c r="D1317" s="3"/>
      <c r="E1317" s="3"/>
    </row>
    <row r="1318" spans="1:5" x14ac:dyDescent="0.25">
      <c r="A1318" s="1"/>
      <c r="B1318" s="3"/>
      <c r="C1318" s="3"/>
      <c r="D1318" s="3"/>
      <c r="E1318" s="3"/>
    </row>
    <row r="1319" spans="1:5" x14ac:dyDescent="0.25">
      <c r="A1319" s="1"/>
      <c r="B1319" s="3"/>
      <c r="C1319" s="3"/>
      <c r="D1319" s="3"/>
      <c r="E1319" s="3"/>
    </row>
    <row r="1320" spans="1:5" x14ac:dyDescent="0.25">
      <c r="A1320" s="1"/>
      <c r="B1320" s="3"/>
      <c r="C1320" s="3"/>
      <c r="D1320" s="3"/>
      <c r="E1320" s="3"/>
    </row>
    <row r="1321" spans="1:5" x14ac:dyDescent="0.25">
      <c r="A1321" s="1"/>
      <c r="B1321" s="3"/>
      <c r="C1321" s="3"/>
      <c r="D1321" s="3"/>
      <c r="E1321" s="3"/>
    </row>
    <row r="1322" spans="1:5" x14ac:dyDescent="0.25">
      <c r="A1322" s="1"/>
      <c r="B1322" s="3"/>
      <c r="C1322" s="3"/>
      <c r="D1322" s="3"/>
      <c r="E1322" s="3"/>
    </row>
    <row r="1323" spans="1:5" x14ac:dyDescent="0.25">
      <c r="A1323" s="1"/>
      <c r="B1323" s="3"/>
      <c r="C1323" s="3"/>
      <c r="D1323" s="3"/>
      <c r="E1323" s="3"/>
    </row>
    <row r="1324" spans="1:5" x14ac:dyDescent="0.25">
      <c r="A1324" s="1"/>
      <c r="B1324" s="3"/>
      <c r="C1324" s="3"/>
      <c r="D1324" s="3"/>
      <c r="E1324" s="3"/>
    </row>
    <row r="1325" spans="1:5" x14ac:dyDescent="0.25">
      <c r="A1325" s="1"/>
      <c r="B1325" s="3"/>
      <c r="C1325" s="3"/>
      <c r="D1325" s="3"/>
      <c r="E1325" s="3"/>
    </row>
    <row r="1326" spans="1:5" x14ac:dyDescent="0.25">
      <c r="A1326" s="1"/>
      <c r="B1326" s="3"/>
      <c r="C1326" s="3"/>
      <c r="D1326" s="3"/>
      <c r="E1326" s="3"/>
    </row>
    <row r="1327" spans="1:5" x14ac:dyDescent="0.25">
      <c r="A1327" s="1"/>
      <c r="B1327" s="3"/>
      <c r="C1327" s="3"/>
      <c r="D1327" s="3"/>
      <c r="E1327" s="3"/>
    </row>
    <row r="1328" spans="1:5" x14ac:dyDescent="0.25">
      <c r="A1328" s="1"/>
      <c r="B1328" s="3"/>
      <c r="C1328" s="3"/>
      <c r="D1328" s="3"/>
      <c r="E1328" s="3"/>
    </row>
    <row r="1329" spans="1:5" x14ac:dyDescent="0.25">
      <c r="A1329" s="1"/>
      <c r="B1329" s="3"/>
      <c r="C1329" s="3"/>
      <c r="D1329" s="3"/>
      <c r="E1329" s="3"/>
    </row>
    <row r="1330" spans="1:5" x14ac:dyDescent="0.25">
      <c r="A1330" s="1"/>
      <c r="B1330" s="3"/>
      <c r="C1330" s="3"/>
      <c r="D1330" s="3"/>
      <c r="E1330" s="3"/>
    </row>
    <row r="1331" spans="1:5" x14ac:dyDescent="0.25">
      <c r="A1331" s="1"/>
      <c r="B1331" s="3"/>
      <c r="C1331" s="3"/>
      <c r="D1331" s="3"/>
      <c r="E1331" s="3"/>
    </row>
    <row r="1332" spans="1:5" x14ac:dyDescent="0.25">
      <c r="A1332" s="1"/>
      <c r="B1332" s="3"/>
      <c r="C1332" s="3"/>
      <c r="D1332" s="3"/>
      <c r="E1332" s="3"/>
    </row>
    <row r="1333" spans="1:5" x14ac:dyDescent="0.25">
      <c r="A1333" s="1"/>
      <c r="B1333" s="3"/>
      <c r="C1333" s="3"/>
      <c r="D1333" s="3"/>
      <c r="E1333" s="3"/>
    </row>
    <row r="1334" spans="1:5" x14ac:dyDescent="0.25">
      <c r="A1334" s="1"/>
      <c r="B1334" s="3"/>
      <c r="C1334" s="3"/>
      <c r="D1334" s="3"/>
      <c r="E1334" s="3"/>
    </row>
    <row r="1335" spans="1:5" x14ac:dyDescent="0.25">
      <c r="A1335" s="1"/>
      <c r="B1335" s="3"/>
      <c r="C1335" s="3"/>
      <c r="D1335" s="3"/>
      <c r="E1335" s="3"/>
    </row>
    <row r="1336" spans="1:5" x14ac:dyDescent="0.25">
      <c r="A1336" s="1"/>
      <c r="B1336" s="3"/>
      <c r="C1336" s="3"/>
      <c r="D1336" s="3"/>
      <c r="E1336" s="3"/>
    </row>
    <row r="1337" spans="1:5" x14ac:dyDescent="0.25">
      <c r="A1337" s="1"/>
      <c r="B1337" s="3"/>
      <c r="C1337" s="3"/>
      <c r="D1337" s="3"/>
      <c r="E1337" s="3"/>
    </row>
    <row r="1338" spans="1:5" x14ac:dyDescent="0.25">
      <c r="A1338" s="1"/>
      <c r="B1338" s="3"/>
      <c r="C1338" s="3"/>
      <c r="D1338" s="3"/>
      <c r="E1338" s="3"/>
    </row>
    <row r="1339" spans="1:5" x14ac:dyDescent="0.25">
      <c r="A1339" s="1"/>
      <c r="B1339" s="3"/>
      <c r="C1339" s="3"/>
      <c r="D1339" s="3"/>
      <c r="E1339" s="3"/>
    </row>
    <row r="1340" spans="1:5" x14ac:dyDescent="0.25">
      <c r="A1340" s="1"/>
      <c r="B1340" s="3"/>
      <c r="C1340" s="3"/>
      <c r="D1340" s="3"/>
      <c r="E1340" s="3"/>
    </row>
    <row r="1341" spans="1:5" x14ac:dyDescent="0.25">
      <c r="A1341" s="1"/>
      <c r="B1341" s="3"/>
      <c r="C1341" s="3"/>
      <c r="D1341" s="3"/>
      <c r="E1341" s="3"/>
    </row>
    <row r="1342" spans="1:5" x14ac:dyDescent="0.25">
      <c r="A1342" s="1"/>
      <c r="B1342" s="3"/>
      <c r="C1342" s="3"/>
      <c r="D1342" s="3"/>
      <c r="E1342" s="3"/>
    </row>
    <row r="1343" spans="1:5" x14ac:dyDescent="0.25">
      <c r="A1343" s="1"/>
      <c r="B1343" s="3"/>
      <c r="C1343" s="3"/>
      <c r="D1343" s="3"/>
      <c r="E1343" s="3"/>
    </row>
    <row r="1344" spans="1:5" x14ac:dyDescent="0.25">
      <c r="A1344" s="1"/>
      <c r="B1344" s="3"/>
      <c r="C1344" s="3"/>
      <c r="D1344" s="3"/>
      <c r="E1344" s="3"/>
    </row>
    <row r="1345" spans="1:5" x14ac:dyDescent="0.25">
      <c r="A1345" s="1"/>
      <c r="B1345" s="3"/>
      <c r="C1345" s="3"/>
      <c r="D1345" s="3"/>
      <c r="E1345" s="3"/>
    </row>
    <row r="1346" spans="1:5" x14ac:dyDescent="0.25">
      <c r="A1346" s="1"/>
      <c r="B1346" s="3"/>
      <c r="C1346" s="3"/>
      <c r="D1346" s="3"/>
      <c r="E1346" s="3"/>
    </row>
    <row r="1347" spans="1:5" x14ac:dyDescent="0.25">
      <c r="A1347" s="1"/>
      <c r="B1347" s="3"/>
      <c r="C1347" s="3"/>
      <c r="D1347" s="3"/>
      <c r="E1347" s="3"/>
    </row>
    <row r="1348" spans="1:5" x14ac:dyDescent="0.25">
      <c r="A1348" s="1"/>
      <c r="B1348" s="3"/>
      <c r="C1348" s="3"/>
      <c r="D1348" s="3"/>
      <c r="E1348" s="3"/>
    </row>
    <row r="1349" spans="1:5" x14ac:dyDescent="0.25">
      <c r="A1349" s="1"/>
      <c r="B1349" s="3"/>
      <c r="C1349" s="3"/>
      <c r="D1349" s="3"/>
      <c r="E1349" s="3"/>
    </row>
    <row r="1350" spans="1:5" x14ac:dyDescent="0.25">
      <c r="A1350" s="1"/>
      <c r="B1350" s="3"/>
      <c r="C1350" s="3"/>
      <c r="D1350" s="3"/>
      <c r="E1350" s="3"/>
    </row>
    <row r="1351" spans="1:5" x14ac:dyDescent="0.25">
      <c r="A1351" s="1"/>
      <c r="B1351" s="3"/>
      <c r="C1351" s="3"/>
      <c r="D1351" s="3"/>
      <c r="E1351" s="3"/>
    </row>
    <row r="1352" spans="1:5" x14ac:dyDescent="0.25">
      <c r="A1352" s="1"/>
      <c r="B1352" s="3"/>
      <c r="C1352" s="3"/>
      <c r="D1352" s="3"/>
      <c r="E1352" s="3"/>
    </row>
    <row r="1353" spans="1:5" x14ac:dyDescent="0.25">
      <c r="A1353" s="1"/>
      <c r="B1353" s="3"/>
      <c r="C1353" s="3"/>
      <c r="D1353" s="3"/>
      <c r="E1353" s="3"/>
    </row>
    <row r="1354" spans="1:5" x14ac:dyDescent="0.25">
      <c r="A1354" s="1"/>
      <c r="B1354" s="3"/>
      <c r="C1354" s="3"/>
      <c r="D1354" s="3"/>
      <c r="E1354" s="3"/>
    </row>
    <row r="1355" spans="1:5" x14ac:dyDescent="0.25">
      <c r="A1355" s="1"/>
      <c r="B1355" s="3"/>
      <c r="C1355" s="3"/>
      <c r="D1355" s="3"/>
      <c r="E1355" s="3"/>
    </row>
    <row r="1356" spans="1:5" x14ac:dyDescent="0.25">
      <c r="A1356" s="1"/>
      <c r="B1356" s="3"/>
      <c r="C1356" s="3"/>
      <c r="D1356" s="3"/>
      <c r="E1356" s="3"/>
    </row>
    <row r="1357" spans="1:5" x14ac:dyDescent="0.25">
      <c r="A1357" s="1"/>
      <c r="B1357" s="3"/>
      <c r="C1357" s="3"/>
      <c r="D1357" s="3"/>
      <c r="E1357" s="3"/>
    </row>
    <row r="1358" spans="1:5" x14ac:dyDescent="0.25">
      <c r="A1358" s="1"/>
      <c r="B1358" s="3"/>
      <c r="C1358" s="3"/>
      <c r="D1358" s="3"/>
      <c r="E1358" s="3"/>
    </row>
    <row r="1359" spans="1:5" x14ac:dyDescent="0.25">
      <c r="A1359" s="1"/>
      <c r="B1359" s="3"/>
      <c r="C1359" s="3"/>
      <c r="D1359" s="3"/>
      <c r="E1359" s="3"/>
    </row>
    <row r="1360" spans="1:5" x14ac:dyDescent="0.25">
      <c r="A1360" s="1"/>
      <c r="B1360" s="3"/>
      <c r="C1360" s="3"/>
      <c r="D1360" s="3"/>
      <c r="E1360" s="3"/>
    </row>
    <row r="1361" spans="1:5" x14ac:dyDescent="0.25">
      <c r="A1361" s="1"/>
      <c r="B1361" s="3"/>
      <c r="C1361" s="3"/>
      <c r="D1361" s="3"/>
      <c r="E1361" s="3"/>
    </row>
    <row r="1362" spans="1:5" x14ac:dyDescent="0.25">
      <c r="A1362" s="1"/>
      <c r="B1362" s="3"/>
      <c r="C1362" s="3"/>
      <c r="D1362" s="3"/>
      <c r="E1362" s="3"/>
    </row>
    <row r="1363" spans="1:5" x14ac:dyDescent="0.25">
      <c r="A1363" s="1"/>
      <c r="B1363" s="3"/>
      <c r="C1363" s="3"/>
      <c r="D1363" s="3"/>
      <c r="E1363" s="3"/>
    </row>
    <row r="1364" spans="1:5" x14ac:dyDescent="0.25">
      <c r="A1364" s="1"/>
      <c r="B1364" s="3"/>
      <c r="C1364" s="3"/>
      <c r="D1364" s="3"/>
      <c r="E1364" s="3"/>
    </row>
    <row r="1365" spans="1:5" x14ac:dyDescent="0.25">
      <c r="A1365" s="1"/>
      <c r="B1365" s="3"/>
      <c r="C1365" s="3"/>
      <c r="D1365" s="3"/>
      <c r="E1365" s="3"/>
    </row>
    <row r="1366" spans="1:5" x14ac:dyDescent="0.25">
      <c r="A1366" s="1"/>
      <c r="B1366" s="3"/>
      <c r="C1366" s="3"/>
      <c r="D1366" s="3"/>
      <c r="E1366" s="3"/>
    </row>
    <row r="1367" spans="1:5" x14ac:dyDescent="0.25">
      <c r="A1367" s="1"/>
      <c r="B1367" s="3"/>
      <c r="C1367" s="3"/>
      <c r="D1367" s="3"/>
      <c r="E1367" s="3"/>
    </row>
    <row r="1368" spans="1:5" x14ac:dyDescent="0.25">
      <c r="A1368" s="1"/>
      <c r="B1368" s="3"/>
      <c r="C1368" s="3"/>
      <c r="D1368" s="3"/>
      <c r="E1368" s="3"/>
    </row>
    <row r="1369" spans="1:5" x14ac:dyDescent="0.25">
      <c r="A1369" s="1"/>
      <c r="B1369" s="3"/>
      <c r="C1369" s="3"/>
      <c r="D1369" s="3"/>
      <c r="E1369" s="3"/>
    </row>
    <row r="1370" spans="1:5" x14ac:dyDescent="0.25">
      <c r="A1370" s="1"/>
      <c r="B1370" s="3"/>
      <c r="C1370" s="3"/>
      <c r="D1370" s="3"/>
      <c r="E1370" s="3"/>
    </row>
    <row r="1371" spans="1:5" x14ac:dyDescent="0.25">
      <c r="A1371" s="1"/>
      <c r="B1371" s="3"/>
      <c r="C1371" s="3"/>
      <c r="D1371" s="3"/>
      <c r="E1371" s="3"/>
    </row>
    <row r="1372" spans="1:5" x14ac:dyDescent="0.25">
      <c r="A1372" s="1"/>
      <c r="B1372" s="3"/>
      <c r="C1372" s="3"/>
      <c r="D1372" s="3"/>
      <c r="E1372" s="3"/>
    </row>
    <row r="1373" spans="1:5" x14ac:dyDescent="0.25">
      <c r="A1373" s="1"/>
      <c r="B1373" s="3"/>
      <c r="C1373" s="3"/>
      <c r="D1373" s="3"/>
      <c r="E1373" s="3"/>
    </row>
    <row r="1374" spans="1:5" x14ac:dyDescent="0.25">
      <c r="A1374" s="1"/>
      <c r="B1374" s="3"/>
      <c r="C1374" s="3"/>
      <c r="D1374" s="3"/>
      <c r="E1374" s="3"/>
    </row>
    <row r="1375" spans="1:5" x14ac:dyDescent="0.25">
      <c r="A1375" s="1"/>
      <c r="B1375" s="3"/>
      <c r="C1375" s="3"/>
      <c r="D1375" s="3"/>
      <c r="E1375" s="3"/>
    </row>
    <row r="1376" spans="1:5" x14ac:dyDescent="0.25">
      <c r="A1376" s="1"/>
      <c r="B1376" s="3"/>
      <c r="C1376" s="3"/>
      <c r="D1376" s="3"/>
      <c r="E1376" s="3"/>
    </row>
    <row r="1377" spans="1:5" x14ac:dyDescent="0.25">
      <c r="A1377" s="1"/>
      <c r="B1377" s="3"/>
      <c r="C1377" s="3"/>
      <c r="D1377" s="3"/>
      <c r="E1377" s="3"/>
    </row>
    <row r="1378" spans="1:5" x14ac:dyDescent="0.25">
      <c r="A1378" s="1"/>
      <c r="B1378" s="3"/>
      <c r="C1378" s="3"/>
      <c r="D1378" s="3"/>
      <c r="E1378" s="3"/>
    </row>
    <row r="1379" spans="1:5" x14ac:dyDescent="0.25">
      <c r="A1379" s="1"/>
      <c r="B1379" s="3"/>
      <c r="C1379" s="3"/>
      <c r="D1379" s="3"/>
      <c r="E1379" s="3"/>
    </row>
    <row r="1380" spans="1:5" x14ac:dyDescent="0.25">
      <c r="A1380" s="1"/>
      <c r="B1380" s="3"/>
      <c r="C1380" s="3"/>
      <c r="D1380" s="3"/>
      <c r="E1380" s="3"/>
    </row>
    <row r="1381" spans="1:5" x14ac:dyDescent="0.25">
      <c r="A1381" s="1"/>
      <c r="B1381" s="3"/>
      <c r="C1381" s="3"/>
      <c r="D1381" s="3"/>
      <c r="E1381" s="3"/>
    </row>
    <row r="1382" spans="1:5" x14ac:dyDescent="0.25">
      <c r="A1382" s="1"/>
      <c r="B1382" s="3"/>
      <c r="C1382" s="3"/>
      <c r="D1382" s="3"/>
      <c r="E1382" s="3"/>
    </row>
    <row r="1383" spans="1:5" x14ac:dyDescent="0.25">
      <c r="A1383" s="1"/>
      <c r="B1383" s="3"/>
      <c r="C1383" s="3"/>
      <c r="D1383" s="3"/>
      <c r="E1383" s="3"/>
    </row>
    <row r="1384" spans="1:5" x14ac:dyDescent="0.25">
      <c r="A1384" s="1"/>
      <c r="B1384" s="3"/>
      <c r="C1384" s="3"/>
      <c r="D1384" s="3"/>
      <c r="E1384" s="3"/>
    </row>
    <row r="1385" spans="1:5" x14ac:dyDescent="0.25">
      <c r="A1385" s="1"/>
      <c r="B1385" s="3"/>
      <c r="C1385" s="3"/>
      <c r="D1385" s="3"/>
      <c r="E1385" s="3"/>
    </row>
    <row r="1386" spans="1:5" x14ac:dyDescent="0.25">
      <c r="A1386" s="1"/>
      <c r="B1386" s="3"/>
      <c r="C1386" s="3"/>
      <c r="D1386" s="3"/>
      <c r="E1386" s="3"/>
    </row>
    <row r="1387" spans="1:5" x14ac:dyDescent="0.25">
      <c r="A1387" s="1"/>
      <c r="B1387" s="3"/>
      <c r="C1387" s="3"/>
      <c r="D1387" s="3"/>
      <c r="E1387" s="3"/>
    </row>
    <row r="1388" spans="1:5" x14ac:dyDescent="0.25">
      <c r="A1388" s="1"/>
      <c r="B1388" s="3"/>
      <c r="C1388" s="3"/>
      <c r="D1388" s="3"/>
      <c r="E1388" s="3"/>
    </row>
    <row r="1389" spans="1:5" x14ac:dyDescent="0.25">
      <c r="A1389" s="1"/>
      <c r="B1389" s="3"/>
      <c r="C1389" s="3"/>
      <c r="D1389" s="3"/>
      <c r="E1389" s="3"/>
    </row>
    <row r="1390" spans="1:5" x14ac:dyDescent="0.25">
      <c r="A1390" s="1"/>
      <c r="B1390" s="3"/>
      <c r="C1390" s="3"/>
      <c r="D1390" s="3"/>
      <c r="E1390" s="3"/>
    </row>
    <row r="1391" spans="1:5" x14ac:dyDescent="0.25">
      <c r="A1391" s="1"/>
      <c r="B1391" s="3"/>
      <c r="C1391" s="3"/>
      <c r="D1391" s="3"/>
      <c r="E1391" s="3"/>
    </row>
    <row r="1392" spans="1:5" x14ac:dyDescent="0.25">
      <c r="A1392" s="1"/>
      <c r="B1392" s="3"/>
      <c r="C1392" s="3"/>
      <c r="D1392" s="3"/>
      <c r="E1392" s="3"/>
    </row>
    <row r="1393" spans="1:5" x14ac:dyDescent="0.25">
      <c r="A1393" s="1"/>
      <c r="B1393" s="3"/>
      <c r="C1393" s="3"/>
      <c r="D1393" s="3"/>
      <c r="E1393" s="3"/>
    </row>
    <row r="1394" spans="1:5" x14ac:dyDescent="0.25">
      <c r="A1394" s="1"/>
      <c r="B1394" s="3"/>
      <c r="C1394" s="3"/>
      <c r="D1394" s="3"/>
      <c r="E1394" s="3"/>
    </row>
    <row r="1395" spans="1:5" x14ac:dyDescent="0.25">
      <c r="A1395" s="1"/>
      <c r="B1395" s="3"/>
      <c r="C1395" s="3"/>
      <c r="D1395" s="3"/>
      <c r="E1395" s="3"/>
    </row>
    <row r="1396" spans="1:5" x14ac:dyDescent="0.25">
      <c r="A1396" s="1"/>
      <c r="B1396" s="3"/>
      <c r="C1396" s="3"/>
      <c r="D1396" s="3"/>
      <c r="E1396" s="3"/>
    </row>
    <row r="1397" spans="1:5" x14ac:dyDescent="0.25">
      <c r="A1397" s="1"/>
      <c r="B1397" s="3"/>
      <c r="C1397" s="3"/>
      <c r="D1397" s="3"/>
      <c r="E1397" s="3"/>
    </row>
    <row r="1398" spans="1:5" x14ac:dyDescent="0.25">
      <c r="A1398" s="1"/>
      <c r="B1398" s="3"/>
      <c r="C1398" s="3"/>
      <c r="D1398" s="3"/>
      <c r="E1398" s="3"/>
    </row>
    <row r="1399" spans="1:5" x14ac:dyDescent="0.25">
      <c r="A1399" s="1"/>
      <c r="B1399" s="3"/>
      <c r="C1399" s="3"/>
      <c r="D1399" s="3"/>
      <c r="E1399" s="3"/>
    </row>
    <row r="1400" spans="1:5" x14ac:dyDescent="0.25">
      <c r="A1400" s="1"/>
      <c r="B1400" s="3"/>
      <c r="C1400" s="3"/>
      <c r="D1400" s="3"/>
      <c r="E1400" s="3"/>
    </row>
    <row r="1401" spans="1:5" x14ac:dyDescent="0.25">
      <c r="A1401" s="1"/>
      <c r="B1401" s="3"/>
      <c r="C1401" s="3"/>
      <c r="D1401" s="3"/>
      <c r="E1401" s="3"/>
    </row>
    <row r="1402" spans="1:5" x14ac:dyDescent="0.25">
      <c r="A1402" s="1"/>
      <c r="B1402" s="3"/>
      <c r="C1402" s="3"/>
      <c r="D1402" s="3"/>
      <c r="E1402" s="3"/>
    </row>
    <row r="1403" spans="1:5" x14ac:dyDescent="0.25">
      <c r="A1403" s="1"/>
      <c r="B1403" s="3"/>
      <c r="C1403" s="3"/>
      <c r="D1403" s="3"/>
      <c r="E1403" s="3"/>
    </row>
    <row r="1404" spans="1:5" x14ac:dyDescent="0.25">
      <c r="A1404" s="1"/>
      <c r="B1404" s="3"/>
      <c r="C1404" s="3"/>
      <c r="D1404" s="3"/>
      <c r="E1404" s="3"/>
    </row>
    <row r="1405" spans="1:5" x14ac:dyDescent="0.25">
      <c r="A1405" s="1"/>
      <c r="B1405" s="3"/>
      <c r="C1405" s="3"/>
      <c r="D1405" s="3"/>
      <c r="E1405" s="3"/>
    </row>
    <row r="1406" spans="1:5" x14ac:dyDescent="0.25">
      <c r="A1406" s="1"/>
      <c r="B1406" s="3"/>
      <c r="C1406" s="3"/>
      <c r="D1406" s="3"/>
      <c r="E1406" s="3"/>
    </row>
    <row r="1407" spans="1:5" x14ac:dyDescent="0.25">
      <c r="A1407" s="1"/>
      <c r="B1407" s="3"/>
      <c r="C1407" s="3"/>
      <c r="D1407" s="3"/>
      <c r="E1407" s="3"/>
    </row>
    <row r="1408" spans="1:5" x14ac:dyDescent="0.25">
      <c r="A1408" s="1"/>
      <c r="B1408" s="3"/>
      <c r="C1408" s="3"/>
      <c r="D1408" s="3"/>
      <c r="E1408" s="3"/>
    </row>
    <row r="1409" spans="1:5" x14ac:dyDescent="0.25">
      <c r="A1409" s="1"/>
      <c r="B1409" s="3"/>
      <c r="C1409" s="3"/>
      <c r="D1409" s="3"/>
      <c r="E1409" s="3"/>
    </row>
    <row r="1410" spans="1:5" x14ac:dyDescent="0.25">
      <c r="A1410" s="1"/>
      <c r="B1410" s="3"/>
      <c r="C1410" s="3"/>
      <c r="D1410" s="3"/>
      <c r="E1410" s="3"/>
    </row>
    <row r="1411" spans="1:5" x14ac:dyDescent="0.25">
      <c r="A1411" s="1"/>
      <c r="B1411" s="3"/>
      <c r="C1411" s="3"/>
      <c r="D1411" s="3"/>
      <c r="E1411" s="3"/>
    </row>
    <row r="1412" spans="1:5" x14ac:dyDescent="0.25">
      <c r="A1412" s="1"/>
      <c r="B1412" s="3"/>
      <c r="C1412" s="3"/>
      <c r="D1412" s="3"/>
      <c r="E1412" s="3"/>
    </row>
    <row r="1413" spans="1:5" x14ac:dyDescent="0.25">
      <c r="A1413" s="1"/>
      <c r="B1413" s="3"/>
      <c r="C1413" s="3"/>
      <c r="D1413" s="3"/>
      <c r="E1413" s="3"/>
    </row>
    <row r="1414" spans="1:5" x14ac:dyDescent="0.25">
      <c r="A1414" s="1"/>
      <c r="B1414" s="3"/>
      <c r="C1414" s="3"/>
      <c r="D1414" s="3"/>
      <c r="E1414" s="3"/>
    </row>
    <row r="1415" spans="1:5" x14ac:dyDescent="0.25">
      <c r="A1415" s="1"/>
      <c r="B1415" s="3"/>
      <c r="C1415" s="3"/>
      <c r="D1415" s="3"/>
      <c r="E1415" s="3"/>
    </row>
    <row r="1416" spans="1:5" x14ac:dyDescent="0.25">
      <c r="A1416" s="1"/>
      <c r="B1416" s="3"/>
      <c r="C1416" s="3"/>
      <c r="D1416" s="3"/>
      <c r="E1416" s="3"/>
    </row>
    <row r="1417" spans="1:5" x14ac:dyDescent="0.25">
      <c r="A1417" s="1"/>
      <c r="B1417" s="3"/>
      <c r="C1417" s="3"/>
      <c r="D1417" s="3"/>
      <c r="E1417" s="3"/>
    </row>
    <row r="1418" spans="1:5" x14ac:dyDescent="0.25">
      <c r="A1418" s="1"/>
      <c r="B1418" s="3"/>
      <c r="C1418" s="3"/>
      <c r="D1418" s="3"/>
      <c r="E1418" s="3"/>
    </row>
    <row r="1419" spans="1:5" x14ac:dyDescent="0.25">
      <c r="A1419" s="1"/>
      <c r="B1419" s="3"/>
      <c r="C1419" s="3"/>
      <c r="D1419" s="3"/>
      <c r="E1419" s="3"/>
    </row>
    <row r="1420" spans="1:5" x14ac:dyDescent="0.25">
      <c r="A1420" s="1"/>
      <c r="B1420" s="3"/>
      <c r="C1420" s="3"/>
      <c r="D1420" s="3"/>
      <c r="E1420" s="3"/>
    </row>
    <row r="1421" spans="1:5" x14ac:dyDescent="0.25">
      <c r="A1421" s="1"/>
      <c r="B1421" s="3"/>
      <c r="C1421" s="3"/>
      <c r="D1421" s="3"/>
      <c r="E1421" s="3"/>
    </row>
    <row r="1422" spans="1:5" x14ac:dyDescent="0.25">
      <c r="A1422" s="1"/>
      <c r="B1422" s="3"/>
      <c r="C1422" s="3"/>
      <c r="D1422" s="3"/>
      <c r="E1422" s="3"/>
    </row>
    <row r="1423" spans="1:5" x14ac:dyDescent="0.25">
      <c r="A1423" s="1"/>
      <c r="B1423" s="3"/>
      <c r="C1423" s="3"/>
      <c r="D1423" s="3"/>
      <c r="E1423" s="3"/>
    </row>
    <row r="1424" spans="1:5" x14ac:dyDescent="0.25">
      <c r="A1424" s="1"/>
      <c r="B1424" s="3"/>
      <c r="C1424" s="3"/>
      <c r="D1424" s="3"/>
      <c r="E1424" s="3"/>
    </row>
    <row r="1425" spans="1:5" x14ac:dyDescent="0.25">
      <c r="A1425" s="1"/>
      <c r="B1425" s="3"/>
      <c r="C1425" s="3"/>
      <c r="D1425" s="3"/>
      <c r="E1425" s="3"/>
    </row>
    <row r="1426" spans="1:5" x14ac:dyDescent="0.25">
      <c r="A1426" s="1"/>
      <c r="B1426" s="3"/>
      <c r="C1426" s="3"/>
      <c r="D1426" s="3"/>
      <c r="E1426" s="3"/>
    </row>
    <row r="1427" spans="1:5" x14ac:dyDescent="0.25">
      <c r="A1427" s="1"/>
      <c r="B1427" s="3"/>
      <c r="C1427" s="3"/>
      <c r="D1427" s="3"/>
      <c r="E1427" s="3"/>
    </row>
    <row r="1428" spans="1:5" x14ac:dyDescent="0.25">
      <c r="A1428" s="1"/>
      <c r="B1428" s="3"/>
      <c r="C1428" s="3"/>
      <c r="D1428" s="3"/>
      <c r="E1428" s="3"/>
    </row>
    <row r="1429" spans="1:5" x14ac:dyDescent="0.25">
      <c r="A1429" s="1"/>
      <c r="B1429" s="3"/>
      <c r="C1429" s="3"/>
      <c r="D1429" s="3"/>
      <c r="E1429" s="3"/>
    </row>
    <row r="1430" spans="1:5" x14ac:dyDescent="0.25">
      <c r="A1430" s="1"/>
      <c r="B1430" s="3"/>
      <c r="C1430" s="3"/>
      <c r="D1430" s="3"/>
      <c r="E1430" s="3"/>
    </row>
    <row r="1431" spans="1:5" x14ac:dyDescent="0.25">
      <c r="A1431" s="1"/>
      <c r="B1431" s="3"/>
      <c r="C1431" s="3"/>
      <c r="D1431" s="3"/>
      <c r="E1431" s="3"/>
    </row>
    <row r="1432" spans="1:5" x14ac:dyDescent="0.25">
      <c r="A1432" s="1"/>
      <c r="B1432" s="3"/>
      <c r="C1432" s="3"/>
      <c r="D1432" s="3"/>
      <c r="E1432" s="3"/>
    </row>
    <row r="1433" spans="1:5" x14ac:dyDescent="0.25">
      <c r="A1433" s="1"/>
      <c r="B1433" s="3"/>
      <c r="C1433" s="3"/>
      <c r="D1433" s="3"/>
      <c r="E1433" s="3"/>
    </row>
    <row r="1434" spans="1:5" x14ac:dyDescent="0.25">
      <c r="A1434" s="1"/>
      <c r="B1434" s="3"/>
      <c r="C1434" s="3"/>
      <c r="D1434" s="3"/>
      <c r="E1434" s="3"/>
    </row>
    <row r="1435" spans="1:5" x14ac:dyDescent="0.25">
      <c r="A1435" s="1"/>
      <c r="B1435" s="3"/>
      <c r="C1435" s="3"/>
      <c r="D1435" s="3"/>
      <c r="E1435" s="3"/>
    </row>
    <row r="1436" spans="1:5" x14ac:dyDescent="0.25">
      <c r="A1436" s="1"/>
      <c r="B1436" s="3"/>
      <c r="C1436" s="3"/>
      <c r="D1436" s="3"/>
      <c r="E1436" s="3"/>
    </row>
    <row r="1437" spans="1:5" x14ac:dyDescent="0.25">
      <c r="A1437" s="1"/>
      <c r="B1437" s="3"/>
      <c r="C1437" s="3"/>
      <c r="D1437" s="3"/>
      <c r="E1437" s="3"/>
    </row>
    <row r="1438" spans="1:5" x14ac:dyDescent="0.25">
      <c r="A1438" s="1"/>
      <c r="B1438" s="3"/>
      <c r="C1438" s="3"/>
      <c r="D1438" s="3"/>
      <c r="E1438" s="3"/>
    </row>
    <row r="1439" spans="1:5" x14ac:dyDescent="0.25">
      <c r="A1439" s="1"/>
      <c r="B1439" s="3"/>
      <c r="C1439" s="3"/>
      <c r="D1439" s="3"/>
      <c r="E1439" s="3"/>
    </row>
    <row r="1440" spans="1:5" x14ac:dyDescent="0.25">
      <c r="A1440" s="1"/>
      <c r="B1440" s="3"/>
      <c r="C1440" s="3"/>
      <c r="D1440" s="3"/>
      <c r="E1440" s="3"/>
    </row>
    <row r="1441" spans="1:5" x14ac:dyDescent="0.25">
      <c r="A1441" s="1"/>
      <c r="B1441" s="3"/>
      <c r="C1441" s="3"/>
      <c r="D1441" s="3"/>
      <c r="E1441" s="3"/>
    </row>
    <row r="1442" spans="1:5" x14ac:dyDescent="0.25">
      <c r="A1442" s="1"/>
      <c r="B1442" s="3"/>
      <c r="C1442" s="3"/>
      <c r="D1442" s="3"/>
      <c r="E1442" s="3"/>
    </row>
    <row r="1443" spans="1:5" x14ac:dyDescent="0.25">
      <c r="A1443" s="1"/>
      <c r="B1443" s="3"/>
      <c r="C1443" s="3"/>
      <c r="D1443" s="3"/>
      <c r="E1443" s="3"/>
    </row>
    <row r="1444" spans="1:5" x14ac:dyDescent="0.25">
      <c r="A1444" s="1"/>
      <c r="B1444" s="3"/>
      <c r="C1444" s="3"/>
      <c r="D1444" s="3"/>
      <c r="E1444" s="3"/>
    </row>
    <row r="1445" spans="1:5" x14ac:dyDescent="0.25">
      <c r="A1445" s="1"/>
      <c r="B1445" s="3"/>
      <c r="C1445" s="3"/>
      <c r="D1445" s="3"/>
      <c r="E1445" s="3"/>
    </row>
    <row r="1446" spans="1:5" x14ac:dyDescent="0.25">
      <c r="A1446" s="1"/>
      <c r="B1446" s="3"/>
      <c r="C1446" s="3"/>
      <c r="D1446" s="3"/>
      <c r="E1446" s="3"/>
    </row>
    <row r="1447" spans="1:5" x14ac:dyDescent="0.25">
      <c r="A1447" s="1"/>
      <c r="B1447" s="3"/>
      <c r="C1447" s="3"/>
      <c r="D1447" s="3"/>
      <c r="E1447" s="3"/>
    </row>
    <row r="1448" spans="1:5" x14ac:dyDescent="0.25">
      <c r="A1448" s="1"/>
      <c r="B1448" s="3"/>
      <c r="C1448" s="3"/>
      <c r="D1448" s="3"/>
      <c r="E1448" s="3"/>
    </row>
    <row r="1449" spans="1:5" x14ac:dyDescent="0.25">
      <c r="A1449" s="1"/>
      <c r="B1449" s="3"/>
      <c r="C1449" s="3"/>
      <c r="D1449" s="3"/>
      <c r="E1449" s="3"/>
    </row>
    <row r="1450" spans="1:5" x14ac:dyDescent="0.25">
      <c r="A1450" s="1"/>
      <c r="B1450" s="3"/>
      <c r="C1450" s="3"/>
      <c r="D1450" s="3"/>
      <c r="E1450" s="3"/>
    </row>
    <row r="1451" spans="1:5" x14ac:dyDescent="0.25">
      <c r="A1451" s="1"/>
      <c r="B1451" s="3"/>
      <c r="C1451" s="3"/>
      <c r="D1451" s="3"/>
      <c r="E1451" s="3"/>
    </row>
    <row r="1452" spans="1:5" x14ac:dyDescent="0.25">
      <c r="A1452" s="1"/>
      <c r="B1452" s="3"/>
      <c r="C1452" s="3"/>
      <c r="D1452" s="3"/>
      <c r="E1452" s="3"/>
    </row>
    <row r="1453" spans="1:5" x14ac:dyDescent="0.25">
      <c r="A1453" s="1"/>
      <c r="B1453" s="3"/>
      <c r="C1453" s="3"/>
      <c r="D1453" s="3"/>
      <c r="E1453" s="3"/>
    </row>
    <row r="1454" spans="1:5" x14ac:dyDescent="0.25">
      <c r="A1454" s="1"/>
      <c r="B1454" s="3"/>
      <c r="C1454" s="3"/>
      <c r="D1454" s="3"/>
      <c r="E1454" s="3"/>
    </row>
    <row r="1455" spans="1:5" x14ac:dyDescent="0.25">
      <c r="A1455" s="1"/>
      <c r="B1455" s="3"/>
      <c r="C1455" s="3"/>
      <c r="D1455" s="3"/>
      <c r="E1455" s="3"/>
    </row>
    <row r="1456" spans="1:5" x14ac:dyDescent="0.25">
      <c r="A1456" s="1"/>
      <c r="B1456" s="3"/>
      <c r="C1456" s="3"/>
      <c r="D1456" s="3"/>
      <c r="E1456" s="3"/>
    </row>
    <row r="1457" spans="1:5" x14ac:dyDescent="0.25">
      <c r="A1457" s="1"/>
      <c r="B1457" s="3"/>
      <c r="C1457" s="3"/>
      <c r="D1457" s="3"/>
      <c r="E1457" s="3"/>
    </row>
    <row r="1458" spans="1:5" x14ac:dyDescent="0.25">
      <c r="A1458" s="1"/>
      <c r="B1458" s="3"/>
      <c r="C1458" s="3"/>
      <c r="D1458" s="3"/>
      <c r="E1458" s="3"/>
    </row>
    <row r="1459" spans="1:5" x14ac:dyDescent="0.25">
      <c r="A1459" s="1"/>
      <c r="B1459" s="3"/>
      <c r="C1459" s="3"/>
      <c r="D1459" s="3"/>
      <c r="E1459" s="3"/>
    </row>
    <row r="1460" spans="1:5" x14ac:dyDescent="0.25">
      <c r="A1460" s="1"/>
      <c r="B1460" s="3"/>
      <c r="C1460" s="3"/>
      <c r="D1460" s="3"/>
      <c r="E1460" s="3"/>
    </row>
    <row r="1461" spans="1:5" x14ac:dyDescent="0.25">
      <c r="A1461" s="1"/>
      <c r="B1461" s="3"/>
      <c r="C1461" s="3"/>
      <c r="D1461" s="3"/>
      <c r="E1461" s="3"/>
    </row>
    <row r="1462" spans="1:5" x14ac:dyDescent="0.25">
      <c r="A1462" s="1"/>
      <c r="B1462" s="3"/>
      <c r="C1462" s="3"/>
      <c r="D1462" s="3"/>
      <c r="E1462" s="3"/>
    </row>
    <row r="1463" spans="1:5" x14ac:dyDescent="0.25">
      <c r="A1463" s="1"/>
      <c r="B1463" s="3"/>
      <c r="C1463" s="3"/>
      <c r="D1463" s="3"/>
      <c r="E1463" s="3"/>
    </row>
    <row r="1464" spans="1:5" x14ac:dyDescent="0.25">
      <c r="A1464" s="1"/>
      <c r="B1464" s="3"/>
      <c r="C1464" s="3"/>
      <c r="D1464" s="3"/>
      <c r="E1464" s="3"/>
    </row>
    <row r="1465" spans="1:5" x14ac:dyDescent="0.25">
      <c r="A1465" s="1"/>
      <c r="B1465" s="3"/>
      <c r="C1465" s="3"/>
      <c r="D1465" s="3"/>
      <c r="E1465" s="3"/>
    </row>
    <row r="1466" spans="1:5" x14ac:dyDescent="0.25">
      <c r="A1466" s="1"/>
      <c r="B1466" s="3"/>
      <c r="C1466" s="3"/>
      <c r="D1466" s="3"/>
      <c r="E1466" s="3"/>
    </row>
    <row r="1467" spans="1:5" x14ac:dyDescent="0.25">
      <c r="A1467" s="1"/>
      <c r="B1467" s="3"/>
      <c r="C1467" s="3"/>
      <c r="D1467" s="3"/>
      <c r="E1467" s="3"/>
    </row>
    <row r="1468" spans="1:5" x14ac:dyDescent="0.25">
      <c r="A1468" s="1"/>
      <c r="B1468" s="3"/>
      <c r="C1468" s="3"/>
      <c r="D1468" s="3"/>
      <c r="E1468" s="3"/>
    </row>
    <row r="1469" spans="1:5" x14ac:dyDescent="0.25">
      <c r="A1469" s="1"/>
      <c r="B1469" s="3"/>
      <c r="C1469" s="3"/>
      <c r="D1469" s="3"/>
      <c r="E1469" s="3"/>
    </row>
    <row r="1470" spans="1:5" x14ac:dyDescent="0.25">
      <c r="A1470" s="1"/>
      <c r="B1470" s="3"/>
      <c r="C1470" s="3"/>
      <c r="D1470" s="3"/>
      <c r="E1470" s="3"/>
    </row>
    <row r="1471" spans="1:5" x14ac:dyDescent="0.25">
      <c r="A1471" s="1"/>
      <c r="B1471" s="3"/>
      <c r="C1471" s="3"/>
      <c r="D1471" s="3"/>
      <c r="E1471" s="3"/>
    </row>
    <row r="1472" spans="1:5" x14ac:dyDescent="0.25">
      <c r="A1472" s="1"/>
      <c r="B1472" s="3"/>
      <c r="C1472" s="3"/>
      <c r="D1472" s="3"/>
      <c r="E1472" s="3"/>
    </row>
    <row r="1473" spans="1:5" x14ac:dyDescent="0.25">
      <c r="A1473" s="1"/>
      <c r="B1473" s="3"/>
      <c r="C1473" s="3"/>
      <c r="D1473" s="3"/>
      <c r="E1473" s="3"/>
    </row>
    <row r="1474" spans="1:5" x14ac:dyDescent="0.25">
      <c r="A1474" s="1"/>
      <c r="B1474" s="3"/>
      <c r="C1474" s="3"/>
      <c r="D1474" s="3"/>
      <c r="E1474" s="3"/>
    </row>
    <row r="1475" spans="1:5" x14ac:dyDescent="0.25">
      <c r="A1475" s="1"/>
      <c r="B1475" s="3"/>
      <c r="C1475" s="3"/>
      <c r="D1475" s="3"/>
      <c r="E1475" s="3"/>
    </row>
    <row r="1476" spans="1:5" x14ac:dyDescent="0.25">
      <c r="A1476" s="1"/>
      <c r="B1476" s="3"/>
      <c r="C1476" s="3"/>
      <c r="D1476" s="3"/>
      <c r="E1476" s="3"/>
    </row>
    <row r="1477" spans="1:5" x14ac:dyDescent="0.25">
      <c r="A1477" s="1"/>
      <c r="B1477" s="3"/>
      <c r="C1477" s="3"/>
      <c r="D1477" s="3"/>
      <c r="E1477" s="3"/>
    </row>
    <row r="1478" spans="1:5" x14ac:dyDescent="0.25">
      <c r="A1478" s="1"/>
      <c r="B1478" s="3"/>
      <c r="C1478" s="3"/>
      <c r="D1478" s="3"/>
      <c r="E1478" s="3"/>
    </row>
    <row r="1479" spans="1:5" x14ac:dyDescent="0.25">
      <c r="A1479" s="1"/>
      <c r="B1479" s="3"/>
      <c r="C1479" s="3"/>
      <c r="D1479" s="3"/>
      <c r="E1479" s="3"/>
    </row>
    <row r="1480" spans="1:5" x14ac:dyDescent="0.25">
      <c r="A1480" s="1"/>
      <c r="B1480" s="3"/>
      <c r="C1480" s="3"/>
      <c r="D1480" s="3"/>
      <c r="E1480" s="3"/>
    </row>
    <row r="1481" spans="1:5" x14ac:dyDescent="0.25">
      <c r="A1481" s="1"/>
      <c r="B1481" s="3"/>
      <c r="C1481" s="3"/>
      <c r="D1481" s="3"/>
      <c r="E1481" s="3"/>
    </row>
    <row r="1482" spans="1:5" x14ac:dyDescent="0.25">
      <c r="A1482" s="1"/>
      <c r="B1482" s="3"/>
      <c r="C1482" s="3"/>
      <c r="D1482" s="3"/>
      <c r="E1482" s="3"/>
    </row>
    <row r="1483" spans="1:5" x14ac:dyDescent="0.25">
      <c r="A1483" s="1"/>
      <c r="B1483" s="3"/>
      <c r="C1483" s="3"/>
      <c r="D1483" s="3"/>
      <c r="E1483" s="3"/>
    </row>
    <row r="1484" spans="1:5" x14ac:dyDescent="0.25">
      <c r="A1484" s="1"/>
      <c r="B1484" s="3"/>
      <c r="C1484" s="3"/>
      <c r="D1484" s="3"/>
      <c r="E1484" s="3"/>
    </row>
    <row r="1485" spans="1:5" x14ac:dyDescent="0.25">
      <c r="A1485" s="1"/>
      <c r="B1485" s="3"/>
      <c r="C1485" s="3"/>
      <c r="D1485" s="3"/>
      <c r="E1485" s="3"/>
    </row>
    <row r="1486" spans="1:5" x14ac:dyDescent="0.25">
      <c r="A1486" s="1"/>
      <c r="B1486" s="3"/>
      <c r="C1486" s="3"/>
      <c r="D1486" s="3"/>
      <c r="E1486" s="3"/>
    </row>
    <row r="1487" spans="1:5" x14ac:dyDescent="0.25">
      <c r="A1487" s="1"/>
      <c r="B1487" s="3"/>
      <c r="C1487" s="3"/>
      <c r="D1487" s="3"/>
      <c r="E1487" s="3"/>
    </row>
    <row r="1488" spans="1:5" x14ac:dyDescent="0.25">
      <c r="A1488" s="1"/>
      <c r="B1488" s="3"/>
      <c r="C1488" s="3"/>
      <c r="D1488" s="3"/>
      <c r="E1488" s="3"/>
    </row>
    <row r="1489" spans="1:5" x14ac:dyDescent="0.25">
      <c r="A1489" s="1"/>
      <c r="B1489" s="3"/>
      <c r="C1489" s="3"/>
      <c r="D1489" s="3"/>
      <c r="E1489" s="3"/>
    </row>
    <row r="1490" spans="1:5" x14ac:dyDescent="0.25">
      <c r="A1490" s="1"/>
      <c r="B1490" s="3"/>
      <c r="C1490" s="3"/>
      <c r="D1490" s="3"/>
      <c r="E1490" s="3"/>
    </row>
    <row r="1491" spans="1:5" x14ac:dyDescent="0.25">
      <c r="A1491" s="1"/>
      <c r="B1491" s="3"/>
      <c r="C1491" s="3"/>
      <c r="D1491" s="3"/>
      <c r="E1491" s="3"/>
    </row>
    <row r="1492" spans="1:5" x14ac:dyDescent="0.25">
      <c r="A1492" s="1"/>
      <c r="B1492" s="3"/>
      <c r="C1492" s="3"/>
      <c r="D1492" s="3"/>
      <c r="E1492" s="3"/>
    </row>
    <row r="1493" spans="1:5" x14ac:dyDescent="0.25">
      <c r="A1493" s="1"/>
      <c r="B1493" s="3"/>
      <c r="C1493" s="3"/>
      <c r="D1493" s="3"/>
      <c r="E1493" s="3"/>
    </row>
    <row r="1494" spans="1:5" x14ac:dyDescent="0.25">
      <c r="A1494" s="1"/>
      <c r="B1494" s="3"/>
      <c r="C1494" s="3"/>
      <c r="D1494" s="3"/>
      <c r="E1494" s="3"/>
    </row>
    <row r="1495" spans="1:5" x14ac:dyDescent="0.25">
      <c r="A1495" s="1"/>
      <c r="B1495" s="3"/>
      <c r="C1495" s="3"/>
      <c r="D1495" s="3"/>
      <c r="E1495" s="3"/>
    </row>
    <row r="1496" spans="1:5" x14ac:dyDescent="0.25">
      <c r="A1496" s="1"/>
      <c r="B1496" s="3"/>
      <c r="C1496" s="3"/>
      <c r="D1496" s="3"/>
      <c r="E1496" s="3"/>
    </row>
    <row r="1497" spans="1:5" x14ac:dyDescent="0.25">
      <c r="A1497" s="1"/>
      <c r="B1497" s="3"/>
      <c r="C1497" s="3"/>
      <c r="D1497" s="3"/>
      <c r="E1497" s="3"/>
    </row>
    <row r="1498" spans="1:5" x14ac:dyDescent="0.25">
      <c r="A1498" s="1"/>
      <c r="B1498" s="3"/>
      <c r="C1498" s="3"/>
      <c r="D1498" s="3"/>
      <c r="E1498" s="3"/>
    </row>
    <row r="1499" spans="1:5" x14ac:dyDescent="0.25">
      <c r="A1499" s="1"/>
      <c r="B1499" s="3"/>
      <c r="C1499" s="3"/>
      <c r="D1499" s="3"/>
      <c r="E1499" s="3"/>
    </row>
    <row r="1500" spans="1:5" x14ac:dyDescent="0.25">
      <c r="A1500" s="1"/>
      <c r="B1500" s="3"/>
      <c r="C1500" s="3"/>
      <c r="D1500" s="3"/>
      <c r="E1500" s="3"/>
    </row>
    <row r="1501" spans="1:5" x14ac:dyDescent="0.25">
      <c r="A1501" s="1"/>
      <c r="B1501" s="3"/>
      <c r="C1501" s="3"/>
      <c r="D1501" s="3"/>
      <c r="E1501" s="3"/>
    </row>
    <row r="1502" spans="1:5" x14ac:dyDescent="0.25">
      <c r="A1502" s="1"/>
      <c r="B1502" s="3"/>
      <c r="C1502" s="3"/>
      <c r="D1502" s="3"/>
      <c r="E1502" s="3"/>
    </row>
    <row r="1503" spans="1:5" x14ac:dyDescent="0.25">
      <c r="A1503" s="1"/>
      <c r="B1503" s="3"/>
      <c r="C1503" s="3"/>
      <c r="D1503" s="3"/>
      <c r="E1503" s="3"/>
    </row>
    <row r="1504" spans="1:5" x14ac:dyDescent="0.25">
      <c r="A1504" s="1"/>
      <c r="B1504" s="3"/>
      <c r="C1504" s="3"/>
      <c r="D1504" s="3"/>
      <c r="E1504" s="3"/>
    </row>
    <row r="1505" spans="1:5" x14ac:dyDescent="0.25">
      <c r="A1505" s="1"/>
      <c r="B1505" s="3"/>
      <c r="C1505" s="3"/>
      <c r="D1505" s="3"/>
      <c r="E1505" s="3"/>
    </row>
    <row r="1506" spans="1:5" x14ac:dyDescent="0.25">
      <c r="A1506" s="1"/>
      <c r="B1506" s="3"/>
      <c r="C1506" s="3"/>
      <c r="D1506" s="3"/>
      <c r="E1506" s="3"/>
    </row>
    <row r="1507" spans="1:5" x14ac:dyDescent="0.25">
      <c r="A1507" s="1"/>
      <c r="B1507" s="3"/>
      <c r="C1507" s="3"/>
      <c r="D1507" s="3"/>
      <c r="E1507" s="3"/>
    </row>
    <row r="1508" spans="1:5" x14ac:dyDescent="0.25">
      <c r="A1508" s="1"/>
      <c r="B1508" s="3"/>
      <c r="C1508" s="3"/>
      <c r="D1508" s="3"/>
      <c r="E1508" s="3"/>
    </row>
    <row r="1509" spans="1:5" x14ac:dyDescent="0.25">
      <c r="A1509" s="1"/>
      <c r="B1509" s="3"/>
      <c r="C1509" s="3"/>
      <c r="D1509" s="3"/>
      <c r="E1509" s="3"/>
    </row>
    <row r="1510" spans="1:5" x14ac:dyDescent="0.25">
      <c r="A1510" s="1"/>
      <c r="B1510" s="3"/>
      <c r="C1510" s="3"/>
      <c r="D1510" s="3"/>
      <c r="E1510" s="3"/>
    </row>
    <row r="1511" spans="1:5" x14ac:dyDescent="0.25">
      <c r="A1511" s="1"/>
      <c r="B1511" s="3"/>
      <c r="C1511" s="3"/>
      <c r="D1511" s="3"/>
      <c r="E1511" s="3"/>
    </row>
    <row r="1512" spans="1:5" x14ac:dyDescent="0.25">
      <c r="A1512" s="1"/>
      <c r="B1512" s="3"/>
      <c r="C1512" s="3"/>
      <c r="D1512" s="3"/>
      <c r="E1512" s="3"/>
    </row>
    <row r="1513" spans="1:5" x14ac:dyDescent="0.25">
      <c r="A1513" s="1"/>
      <c r="B1513" s="3"/>
      <c r="C1513" s="3"/>
      <c r="D1513" s="3"/>
      <c r="E1513" s="3"/>
    </row>
    <row r="1514" spans="1:5" x14ac:dyDescent="0.25">
      <c r="A1514" s="1"/>
      <c r="B1514" s="3"/>
      <c r="C1514" s="3"/>
      <c r="D1514" s="3"/>
      <c r="E1514" s="3"/>
    </row>
    <row r="1515" spans="1:5" x14ac:dyDescent="0.25">
      <c r="A1515" s="1"/>
      <c r="B1515" s="3"/>
      <c r="C1515" s="3"/>
      <c r="D1515" s="3"/>
      <c r="E1515" s="3"/>
    </row>
    <row r="1516" spans="1:5" x14ac:dyDescent="0.25">
      <c r="A1516" s="1"/>
      <c r="B1516" s="3"/>
      <c r="C1516" s="3"/>
      <c r="D1516" s="3"/>
      <c r="E1516" s="3"/>
    </row>
    <row r="1517" spans="1:5" x14ac:dyDescent="0.25">
      <c r="A1517" s="1"/>
      <c r="B1517" s="3"/>
      <c r="C1517" s="3"/>
      <c r="D1517" s="3"/>
      <c r="E1517" s="3"/>
    </row>
    <row r="1518" spans="1:5" x14ac:dyDescent="0.25">
      <c r="A1518" s="1"/>
      <c r="B1518" s="3"/>
      <c r="C1518" s="3"/>
      <c r="D1518" s="3"/>
      <c r="E1518" s="3"/>
    </row>
    <row r="1519" spans="1:5" x14ac:dyDescent="0.25">
      <c r="A1519" s="1"/>
      <c r="B1519" s="3"/>
      <c r="C1519" s="3"/>
      <c r="D1519" s="3"/>
      <c r="E1519" s="3"/>
    </row>
    <row r="1520" spans="1:5" x14ac:dyDescent="0.25">
      <c r="A1520" s="1"/>
      <c r="B1520" s="3"/>
      <c r="C1520" s="3"/>
      <c r="D1520" s="3"/>
      <c r="E1520" s="3"/>
    </row>
    <row r="1521" spans="1:5" x14ac:dyDescent="0.25">
      <c r="A1521" s="1"/>
      <c r="B1521" s="3"/>
      <c r="C1521" s="3"/>
      <c r="D1521" s="3"/>
      <c r="E1521" s="3"/>
    </row>
    <row r="1522" spans="1:5" x14ac:dyDescent="0.25">
      <c r="A1522" s="1"/>
      <c r="B1522" s="3"/>
      <c r="C1522" s="3"/>
      <c r="D1522" s="3"/>
      <c r="E1522" s="3"/>
    </row>
    <row r="1523" spans="1:5" x14ac:dyDescent="0.25">
      <c r="A1523" s="1"/>
      <c r="B1523" s="3"/>
      <c r="C1523" s="3"/>
      <c r="D1523" s="3"/>
      <c r="E1523" s="3"/>
    </row>
    <row r="1524" spans="1:5" x14ac:dyDescent="0.25">
      <c r="A1524" s="1"/>
      <c r="B1524" s="3"/>
      <c r="C1524" s="3"/>
      <c r="D1524" s="3"/>
      <c r="E1524" s="3"/>
    </row>
    <row r="1525" spans="1:5" x14ac:dyDescent="0.25">
      <c r="A1525" s="1"/>
      <c r="B1525" s="3"/>
      <c r="C1525" s="3"/>
      <c r="D1525" s="3"/>
      <c r="E1525" s="3"/>
    </row>
    <row r="1526" spans="1:5" x14ac:dyDescent="0.25">
      <c r="A1526" s="1"/>
      <c r="B1526" s="3"/>
      <c r="C1526" s="3"/>
      <c r="D1526" s="3"/>
      <c r="E1526" s="3"/>
    </row>
    <row r="1527" spans="1:5" x14ac:dyDescent="0.25">
      <c r="A1527" s="1"/>
      <c r="B1527" s="3"/>
      <c r="C1527" s="3"/>
      <c r="D1527" s="3"/>
      <c r="E1527" s="3"/>
    </row>
    <row r="1528" spans="1:5" x14ac:dyDescent="0.25">
      <c r="A1528" s="1"/>
      <c r="B1528" s="3"/>
      <c r="C1528" s="3"/>
      <c r="D1528" s="3"/>
      <c r="E1528" s="3"/>
    </row>
    <row r="1529" spans="1:5" x14ac:dyDescent="0.25">
      <c r="A1529" s="1"/>
      <c r="B1529" s="3"/>
      <c r="C1529" s="3"/>
      <c r="D1529" s="3"/>
      <c r="E1529" s="3"/>
    </row>
    <row r="1530" spans="1:5" x14ac:dyDescent="0.25">
      <c r="A1530" s="1"/>
      <c r="B1530" s="3"/>
      <c r="C1530" s="3"/>
      <c r="D1530" s="3"/>
      <c r="E1530" s="3"/>
    </row>
    <row r="1531" spans="1:5" x14ac:dyDescent="0.25">
      <c r="A1531" s="1"/>
      <c r="B1531" s="3"/>
      <c r="C1531" s="3"/>
      <c r="D1531" s="3"/>
      <c r="E1531" s="3"/>
    </row>
    <row r="1532" spans="1:5" x14ac:dyDescent="0.25">
      <c r="A1532" s="1"/>
      <c r="B1532" s="3"/>
      <c r="C1532" s="3"/>
      <c r="D1532" s="3"/>
      <c r="E1532" s="3"/>
    </row>
    <row r="1533" spans="1:5" x14ac:dyDescent="0.25">
      <c r="A1533" s="1"/>
      <c r="B1533" s="3"/>
      <c r="C1533" s="3"/>
      <c r="D1533" s="3"/>
      <c r="E1533" s="3"/>
    </row>
    <row r="1534" spans="1:5" x14ac:dyDescent="0.25">
      <c r="A1534" s="1"/>
      <c r="B1534" s="3"/>
      <c r="C1534" s="3"/>
      <c r="D1534" s="3"/>
      <c r="E1534" s="3"/>
    </row>
    <row r="1535" spans="1:5" x14ac:dyDescent="0.25">
      <c r="A1535" s="1"/>
      <c r="B1535" s="3"/>
      <c r="C1535" s="3"/>
      <c r="D1535" s="3"/>
      <c r="E1535" s="3"/>
    </row>
    <row r="1536" spans="1:5" x14ac:dyDescent="0.25">
      <c r="A1536" s="1"/>
      <c r="B1536" s="3"/>
      <c r="C1536" s="3"/>
      <c r="D1536" s="3"/>
      <c r="E1536" s="3"/>
    </row>
    <row r="1537" spans="1:5" x14ac:dyDescent="0.25">
      <c r="A1537" s="1"/>
      <c r="B1537" s="3"/>
      <c r="C1537" s="3"/>
      <c r="D1537" s="3"/>
      <c r="E1537" s="3"/>
    </row>
    <row r="1538" spans="1:5" x14ac:dyDescent="0.25">
      <c r="A1538" s="1"/>
      <c r="B1538" s="3"/>
      <c r="C1538" s="3"/>
      <c r="D1538" s="3"/>
      <c r="E1538" s="3"/>
    </row>
    <row r="1539" spans="1:5" x14ac:dyDescent="0.25">
      <c r="A1539" s="1"/>
      <c r="B1539" s="3"/>
      <c r="C1539" s="3"/>
      <c r="D1539" s="3"/>
      <c r="E1539" s="3"/>
    </row>
    <row r="1540" spans="1:5" x14ac:dyDescent="0.25">
      <c r="A1540" s="1"/>
      <c r="B1540" s="3"/>
      <c r="C1540" s="3"/>
      <c r="D1540" s="3"/>
      <c r="E1540" s="3"/>
    </row>
    <row r="1541" spans="1:5" x14ac:dyDescent="0.25">
      <c r="A1541" s="1"/>
      <c r="B1541" s="3"/>
      <c r="C1541" s="3"/>
      <c r="D1541" s="3"/>
      <c r="E1541" s="3"/>
    </row>
    <row r="1542" spans="1:5" x14ac:dyDescent="0.25">
      <c r="A1542" s="1"/>
      <c r="B1542" s="3"/>
      <c r="C1542" s="3"/>
      <c r="D1542" s="3"/>
      <c r="E1542" s="3"/>
    </row>
    <row r="1543" spans="1:5" x14ac:dyDescent="0.25">
      <c r="A1543" s="1"/>
      <c r="B1543" s="3"/>
      <c r="C1543" s="3"/>
      <c r="D1543" s="3"/>
      <c r="E1543" s="3"/>
    </row>
    <row r="1544" spans="1:5" x14ac:dyDescent="0.25">
      <c r="A1544" s="1"/>
      <c r="B1544" s="3"/>
      <c r="C1544" s="3"/>
      <c r="D1544" s="3"/>
      <c r="E1544" s="3"/>
    </row>
    <row r="1545" spans="1:5" x14ac:dyDescent="0.25">
      <c r="A1545" s="1"/>
      <c r="B1545" s="3"/>
      <c r="C1545" s="3"/>
      <c r="D1545" s="3"/>
      <c r="E1545" s="3"/>
    </row>
    <row r="1546" spans="1:5" x14ac:dyDescent="0.25">
      <c r="A1546" s="1"/>
      <c r="B1546" s="3"/>
      <c r="C1546" s="3"/>
      <c r="D1546" s="3"/>
      <c r="E1546" s="3"/>
    </row>
    <row r="1547" spans="1:5" x14ac:dyDescent="0.25">
      <c r="A1547" s="1"/>
      <c r="B1547" s="3"/>
      <c r="C1547" s="3"/>
      <c r="D1547" s="3"/>
      <c r="E1547" s="3"/>
    </row>
    <row r="1548" spans="1:5" x14ac:dyDescent="0.25">
      <c r="A1548" s="1"/>
      <c r="B1548" s="3"/>
      <c r="C1548" s="3"/>
      <c r="D1548" s="3"/>
      <c r="E1548" s="3"/>
    </row>
    <row r="1549" spans="1:5" x14ac:dyDescent="0.25">
      <c r="A1549" s="1"/>
      <c r="B1549" s="3"/>
      <c r="C1549" s="3"/>
      <c r="D1549" s="3"/>
      <c r="E1549" s="3"/>
    </row>
    <row r="1550" spans="1:5" x14ac:dyDescent="0.25">
      <c r="A1550" s="1"/>
      <c r="B1550" s="3"/>
      <c r="C1550" s="3"/>
      <c r="D1550" s="3"/>
      <c r="E1550" s="3"/>
    </row>
    <row r="1551" spans="1:5" x14ac:dyDescent="0.25">
      <c r="A1551" s="1"/>
      <c r="B1551" s="3"/>
      <c r="C1551" s="3"/>
      <c r="D1551" s="3"/>
      <c r="E1551" s="3"/>
    </row>
    <row r="1552" spans="1:5" x14ac:dyDescent="0.25">
      <c r="A1552" s="1"/>
      <c r="B1552" s="3"/>
      <c r="C1552" s="3"/>
      <c r="D1552" s="3"/>
      <c r="E1552" s="3"/>
    </row>
    <row r="1553" spans="1:5" x14ac:dyDescent="0.25">
      <c r="A1553" s="1"/>
      <c r="B1553" s="3"/>
      <c r="C1553" s="3"/>
      <c r="D1553" s="3"/>
      <c r="E1553" s="3"/>
    </row>
    <row r="1554" spans="1:5" x14ac:dyDescent="0.25">
      <c r="A1554" s="1"/>
      <c r="B1554" s="3"/>
      <c r="C1554" s="3"/>
      <c r="D1554" s="3"/>
      <c r="E1554" s="3"/>
    </row>
    <row r="1555" spans="1:5" x14ac:dyDescent="0.25">
      <c r="A1555" s="1"/>
      <c r="B1555" s="3"/>
      <c r="C1555" s="3"/>
      <c r="D1555" s="3"/>
      <c r="E1555" s="3"/>
    </row>
    <row r="1556" spans="1:5" x14ac:dyDescent="0.25">
      <c r="A1556" s="1"/>
      <c r="B1556" s="3"/>
      <c r="C1556" s="3"/>
      <c r="D1556" s="3"/>
      <c r="E1556" s="3"/>
    </row>
    <row r="1557" spans="1:5" x14ac:dyDescent="0.25">
      <c r="A1557" s="1"/>
      <c r="B1557" s="3"/>
      <c r="C1557" s="3"/>
      <c r="D1557" s="3"/>
      <c r="E1557" s="3"/>
    </row>
    <row r="1558" spans="1:5" x14ac:dyDescent="0.25">
      <c r="A1558" s="1"/>
      <c r="B1558" s="3"/>
      <c r="C1558" s="3"/>
      <c r="D1558" s="3"/>
      <c r="E1558" s="3"/>
    </row>
    <row r="1559" spans="1:5" x14ac:dyDescent="0.25">
      <c r="A1559" s="1"/>
      <c r="B1559" s="3"/>
      <c r="C1559" s="3"/>
      <c r="D1559" s="3"/>
      <c r="E1559" s="3"/>
    </row>
    <row r="1560" spans="1:5" x14ac:dyDescent="0.25">
      <c r="A1560" s="1"/>
      <c r="B1560" s="3"/>
      <c r="C1560" s="3"/>
      <c r="D1560" s="3"/>
      <c r="E1560" s="3"/>
    </row>
    <row r="1561" spans="1:5" x14ac:dyDescent="0.25">
      <c r="A1561" s="1"/>
      <c r="B1561" s="3"/>
      <c r="C1561" s="3"/>
      <c r="D1561" s="3"/>
      <c r="E1561" s="3"/>
    </row>
    <row r="1562" spans="1:5" x14ac:dyDescent="0.25">
      <c r="A1562" s="1"/>
      <c r="B1562" s="3"/>
      <c r="C1562" s="3"/>
      <c r="D1562" s="3"/>
      <c r="E1562" s="3"/>
    </row>
    <row r="1563" spans="1:5" x14ac:dyDescent="0.25">
      <c r="A1563" s="1"/>
      <c r="B1563" s="3"/>
      <c r="C1563" s="3"/>
      <c r="D1563" s="3"/>
      <c r="E1563" s="3"/>
    </row>
    <row r="1564" spans="1:5" x14ac:dyDescent="0.25">
      <c r="A1564" s="1"/>
      <c r="B1564" s="3"/>
      <c r="C1564" s="3"/>
      <c r="D1564" s="3"/>
      <c r="E1564" s="3"/>
    </row>
    <row r="1565" spans="1:5" x14ac:dyDescent="0.25">
      <c r="A1565" s="1"/>
      <c r="B1565" s="3"/>
      <c r="C1565" s="3"/>
      <c r="D1565" s="3"/>
      <c r="E1565" s="3"/>
    </row>
    <row r="1566" spans="1:5" x14ac:dyDescent="0.25">
      <c r="A1566" s="1"/>
      <c r="B1566" s="3"/>
      <c r="C1566" s="3"/>
      <c r="D1566" s="3"/>
      <c r="E1566" s="3"/>
    </row>
    <row r="1567" spans="1:5" x14ac:dyDescent="0.25">
      <c r="A1567" s="1"/>
      <c r="B1567" s="3"/>
      <c r="C1567" s="3"/>
      <c r="D1567" s="3"/>
      <c r="E1567" s="3"/>
    </row>
    <row r="1568" spans="1:5" x14ac:dyDescent="0.25">
      <c r="A1568" s="1"/>
      <c r="B1568" s="3"/>
      <c r="C1568" s="3"/>
      <c r="D1568" s="3"/>
      <c r="E1568" s="3"/>
    </row>
    <row r="1569" spans="1:5" x14ac:dyDescent="0.25">
      <c r="A1569" s="1"/>
      <c r="B1569" s="3"/>
      <c r="C1569" s="3"/>
      <c r="D1569" s="3"/>
      <c r="E1569" s="3"/>
    </row>
    <row r="1570" spans="1:5" x14ac:dyDescent="0.25">
      <c r="A1570" s="1"/>
      <c r="B1570" s="3"/>
      <c r="C1570" s="3"/>
      <c r="D1570" s="3"/>
      <c r="E1570" s="3"/>
    </row>
    <row r="1571" spans="1:5" x14ac:dyDescent="0.25">
      <c r="A1571" s="1"/>
      <c r="B1571" s="3"/>
      <c r="C1571" s="3"/>
      <c r="D1571" s="3"/>
      <c r="E1571" s="3"/>
    </row>
    <row r="1572" spans="1:5" x14ac:dyDescent="0.25">
      <c r="A1572" s="1"/>
      <c r="B1572" s="3"/>
      <c r="C1572" s="3"/>
      <c r="D1572" s="3"/>
      <c r="E1572" s="3"/>
    </row>
    <row r="1573" spans="1:5" x14ac:dyDescent="0.25">
      <c r="A1573" s="1"/>
      <c r="B1573" s="3"/>
      <c r="C1573" s="3"/>
      <c r="D1573" s="3"/>
      <c r="E1573" s="3"/>
    </row>
    <row r="1574" spans="1:5" x14ac:dyDescent="0.25">
      <c r="A1574" s="1"/>
      <c r="B1574" s="3"/>
      <c r="C1574" s="3"/>
      <c r="D1574" s="3"/>
      <c r="E1574" s="3"/>
    </row>
    <row r="1575" spans="1:5" x14ac:dyDescent="0.25">
      <c r="A1575" s="1"/>
      <c r="B1575" s="3"/>
      <c r="C1575" s="3"/>
      <c r="D1575" s="3"/>
      <c r="E1575" s="3"/>
    </row>
    <row r="1576" spans="1:5" x14ac:dyDescent="0.25">
      <c r="A1576" s="1"/>
      <c r="B1576" s="3"/>
      <c r="C1576" s="3"/>
      <c r="D1576" s="3"/>
      <c r="E1576" s="3"/>
    </row>
    <row r="1577" spans="1:5" x14ac:dyDescent="0.25">
      <c r="A1577" s="1"/>
      <c r="B1577" s="3"/>
      <c r="C1577" s="3"/>
      <c r="D1577" s="3"/>
      <c r="E1577" s="3"/>
    </row>
    <row r="1578" spans="1:5" x14ac:dyDescent="0.25">
      <c r="A1578" s="1"/>
      <c r="B1578" s="3"/>
      <c r="C1578" s="3"/>
      <c r="D1578" s="3"/>
      <c r="E1578" s="3"/>
    </row>
    <row r="1579" spans="1:5" x14ac:dyDescent="0.25">
      <c r="A1579" s="1"/>
      <c r="B1579" s="3"/>
      <c r="C1579" s="3"/>
      <c r="D1579" s="3"/>
      <c r="E1579" s="3"/>
    </row>
    <row r="1580" spans="1:5" x14ac:dyDescent="0.25">
      <c r="A1580" s="1"/>
      <c r="B1580" s="3"/>
      <c r="C1580" s="3"/>
      <c r="D1580" s="3"/>
      <c r="E1580" s="3"/>
    </row>
    <row r="1581" spans="1:5" x14ac:dyDescent="0.25">
      <c r="A1581" s="1"/>
      <c r="B1581" s="3"/>
      <c r="C1581" s="3"/>
      <c r="D1581" s="3"/>
      <c r="E1581" s="3"/>
    </row>
    <row r="1582" spans="1:5" x14ac:dyDescent="0.25">
      <c r="A1582" s="1"/>
      <c r="B1582" s="3"/>
      <c r="C1582" s="3"/>
      <c r="D1582" s="3"/>
      <c r="E1582" s="3"/>
    </row>
    <row r="1583" spans="1:5" x14ac:dyDescent="0.25">
      <c r="A1583" s="1"/>
      <c r="B1583" s="3"/>
      <c r="C1583" s="3"/>
      <c r="D1583" s="3"/>
      <c r="E1583" s="3"/>
    </row>
    <row r="1584" spans="1:5" x14ac:dyDescent="0.25">
      <c r="A1584" s="1"/>
      <c r="B1584" s="3"/>
      <c r="C1584" s="3"/>
      <c r="D1584" s="3"/>
      <c r="E1584" s="3"/>
    </row>
    <row r="1585" spans="1:5" x14ac:dyDescent="0.25">
      <c r="A1585" s="1"/>
      <c r="B1585" s="3"/>
      <c r="C1585" s="3"/>
      <c r="D1585" s="3"/>
      <c r="E1585" s="3"/>
    </row>
    <row r="1586" spans="1:5" x14ac:dyDescent="0.25">
      <c r="A1586" s="1"/>
      <c r="B1586" s="3"/>
      <c r="C1586" s="3"/>
      <c r="D1586" s="3"/>
      <c r="E1586" s="3"/>
    </row>
    <row r="1587" spans="1:5" x14ac:dyDescent="0.25">
      <c r="A1587" s="1"/>
      <c r="B1587" s="3"/>
      <c r="C1587" s="3"/>
      <c r="D1587" s="3"/>
      <c r="E1587" s="3"/>
    </row>
    <row r="1588" spans="1:5" x14ac:dyDescent="0.25">
      <c r="A1588" s="1"/>
      <c r="B1588" s="3"/>
      <c r="C1588" s="3"/>
      <c r="D1588" s="3"/>
      <c r="E1588" s="3"/>
    </row>
    <row r="1589" spans="1:5" x14ac:dyDescent="0.25">
      <c r="A1589" s="1"/>
      <c r="B1589" s="3"/>
      <c r="C1589" s="3"/>
      <c r="D1589" s="3"/>
      <c r="E1589" s="3"/>
    </row>
    <row r="1590" spans="1:5" x14ac:dyDescent="0.25">
      <c r="A1590" s="1"/>
      <c r="B1590" s="3"/>
      <c r="C1590" s="3"/>
      <c r="D1590" s="3"/>
      <c r="E1590" s="3"/>
    </row>
    <row r="1591" spans="1:5" x14ac:dyDescent="0.25">
      <c r="A1591" s="1"/>
      <c r="B1591" s="3"/>
      <c r="C1591" s="3"/>
      <c r="D1591" s="3"/>
      <c r="E1591" s="3"/>
    </row>
    <row r="1592" spans="1:5" x14ac:dyDescent="0.25">
      <c r="A1592" s="1"/>
      <c r="B1592" s="3"/>
      <c r="C1592" s="3"/>
      <c r="D1592" s="3"/>
      <c r="E1592" s="3"/>
    </row>
    <row r="1593" spans="1:5" x14ac:dyDescent="0.25">
      <c r="A1593" s="1"/>
      <c r="B1593" s="3"/>
      <c r="C1593" s="3"/>
      <c r="D1593" s="3"/>
      <c r="E1593" s="3"/>
    </row>
    <row r="1594" spans="1:5" x14ac:dyDescent="0.25">
      <c r="A1594" s="1"/>
      <c r="B1594" s="3"/>
      <c r="C1594" s="3"/>
      <c r="D1594" s="3"/>
      <c r="E1594" s="3"/>
    </row>
    <row r="1595" spans="1:5" x14ac:dyDescent="0.25">
      <c r="A1595" s="1"/>
      <c r="B1595" s="3"/>
      <c r="C1595" s="3"/>
      <c r="D1595" s="3"/>
      <c r="E1595" s="3"/>
    </row>
    <row r="1596" spans="1:5" x14ac:dyDescent="0.25">
      <c r="A1596" s="1"/>
      <c r="B1596" s="3"/>
      <c r="C1596" s="3"/>
      <c r="D1596" s="3"/>
      <c r="E1596" s="3"/>
    </row>
    <row r="1597" spans="1:5" x14ac:dyDescent="0.25">
      <c r="A1597" s="1"/>
      <c r="B1597" s="3"/>
      <c r="C1597" s="3"/>
      <c r="D1597" s="3"/>
      <c r="E1597" s="3"/>
    </row>
    <row r="1598" spans="1:5" x14ac:dyDescent="0.25">
      <c r="A1598" s="1"/>
      <c r="B1598" s="3"/>
      <c r="C1598" s="3"/>
      <c r="D1598" s="3"/>
      <c r="E1598" s="3"/>
    </row>
    <row r="1599" spans="1:5" x14ac:dyDescent="0.25">
      <c r="A1599" s="1"/>
      <c r="B1599" s="3"/>
      <c r="C1599" s="3"/>
      <c r="D1599" s="3"/>
      <c r="E1599" s="3"/>
    </row>
    <row r="1600" spans="1:5" x14ac:dyDescent="0.25">
      <c r="A1600" s="1"/>
      <c r="B1600" s="3"/>
      <c r="C1600" s="3"/>
      <c r="D1600" s="3"/>
      <c r="E1600" s="3"/>
    </row>
    <row r="1601" spans="1:5" x14ac:dyDescent="0.25">
      <c r="A1601" s="1"/>
      <c r="B1601" s="3"/>
      <c r="C1601" s="3"/>
      <c r="D1601" s="3"/>
      <c r="E1601" s="3"/>
    </row>
    <row r="1602" spans="1:5" x14ac:dyDescent="0.25">
      <c r="A1602" s="1"/>
      <c r="B1602" s="3"/>
      <c r="C1602" s="3"/>
      <c r="D1602" s="3"/>
      <c r="E1602" s="3"/>
    </row>
    <row r="1603" spans="1:5" x14ac:dyDescent="0.25">
      <c r="A1603" s="1"/>
      <c r="B1603" s="3"/>
      <c r="C1603" s="3"/>
      <c r="D1603" s="3"/>
      <c r="E1603" s="3"/>
    </row>
    <row r="1604" spans="1:5" x14ac:dyDescent="0.25">
      <c r="A1604" s="1"/>
      <c r="B1604" s="3"/>
      <c r="C1604" s="3"/>
      <c r="D1604" s="3"/>
      <c r="E1604" s="3"/>
    </row>
    <row r="1605" spans="1:5" x14ac:dyDescent="0.25">
      <c r="A1605" s="1"/>
      <c r="B1605" s="3"/>
      <c r="C1605" s="3"/>
      <c r="D1605" s="3"/>
      <c r="E1605" s="3"/>
    </row>
    <row r="1606" spans="1:5" x14ac:dyDescent="0.25">
      <c r="A1606" s="1"/>
      <c r="B1606" s="3"/>
      <c r="C1606" s="3"/>
      <c r="D1606" s="3"/>
      <c r="E1606" s="3"/>
    </row>
    <row r="1607" spans="1:5" x14ac:dyDescent="0.25">
      <c r="A1607" s="1"/>
      <c r="B1607" s="3"/>
      <c r="C1607" s="3"/>
      <c r="D1607" s="3"/>
      <c r="E1607" s="3"/>
    </row>
    <row r="1608" spans="1:5" x14ac:dyDescent="0.25">
      <c r="A1608" s="1"/>
      <c r="B1608" s="3"/>
      <c r="C1608" s="3"/>
      <c r="D1608" s="3"/>
      <c r="E1608" s="3"/>
    </row>
    <row r="1609" spans="1:5" x14ac:dyDescent="0.25">
      <c r="A1609" s="1"/>
      <c r="B1609" s="3"/>
      <c r="C1609" s="3"/>
      <c r="D1609" s="3"/>
      <c r="E1609" s="3"/>
    </row>
    <row r="1610" spans="1:5" x14ac:dyDescent="0.25">
      <c r="A1610" s="1"/>
      <c r="B1610" s="3"/>
      <c r="C1610" s="3"/>
      <c r="D1610" s="3"/>
      <c r="E1610" s="3"/>
    </row>
    <row r="1611" spans="1:5" x14ac:dyDescent="0.25">
      <c r="A1611" s="1"/>
      <c r="B1611" s="3"/>
      <c r="C1611" s="3"/>
      <c r="D1611" s="3"/>
      <c r="E1611" s="3"/>
    </row>
    <row r="1612" spans="1:5" x14ac:dyDescent="0.25">
      <c r="A1612" s="1"/>
      <c r="B1612" s="3"/>
      <c r="C1612" s="3"/>
      <c r="D1612" s="3"/>
      <c r="E1612" s="3"/>
    </row>
    <row r="1613" spans="1:5" x14ac:dyDescent="0.25">
      <c r="A1613" s="1"/>
      <c r="B1613" s="3"/>
      <c r="C1613" s="3"/>
      <c r="D1613" s="3"/>
      <c r="E1613" s="3"/>
    </row>
    <row r="1614" spans="1:5" x14ac:dyDescent="0.25">
      <c r="A1614" s="1"/>
      <c r="B1614" s="3"/>
      <c r="C1614" s="3"/>
      <c r="D1614" s="3"/>
      <c r="E1614" s="3"/>
    </row>
    <row r="1615" spans="1:5" x14ac:dyDescent="0.25">
      <c r="A1615" s="1"/>
      <c r="B1615" s="3"/>
      <c r="C1615" s="3"/>
      <c r="D1615" s="3"/>
      <c r="E1615" s="3"/>
    </row>
    <row r="1616" spans="1:5" x14ac:dyDescent="0.25">
      <c r="A1616" s="1"/>
      <c r="B1616" s="3"/>
      <c r="C1616" s="3"/>
      <c r="D1616" s="3"/>
      <c r="E1616" s="3"/>
    </row>
    <row r="1617" spans="1:5" x14ac:dyDescent="0.25">
      <c r="A1617" s="1"/>
      <c r="B1617" s="3"/>
      <c r="C1617" s="3"/>
      <c r="D1617" s="3"/>
      <c r="E1617" s="3"/>
    </row>
    <row r="1618" spans="1:5" x14ac:dyDescent="0.25">
      <c r="A1618" s="1"/>
      <c r="B1618" s="3"/>
      <c r="C1618" s="3"/>
      <c r="D1618" s="3"/>
      <c r="E1618" s="3"/>
    </row>
    <row r="1619" spans="1:5" x14ac:dyDescent="0.25">
      <c r="A1619" s="1"/>
      <c r="B1619" s="3"/>
      <c r="C1619" s="3"/>
      <c r="D1619" s="3"/>
      <c r="E1619" s="3"/>
    </row>
    <row r="1620" spans="1:5" x14ac:dyDescent="0.25">
      <c r="A1620" s="1"/>
      <c r="B1620" s="3"/>
      <c r="C1620" s="3"/>
      <c r="D1620" s="3"/>
      <c r="E1620" s="3"/>
    </row>
    <row r="1621" spans="1:5" x14ac:dyDescent="0.25">
      <c r="A1621" s="1"/>
      <c r="B1621" s="3"/>
      <c r="C1621" s="3"/>
      <c r="D1621" s="3"/>
      <c r="E1621" s="3"/>
    </row>
    <row r="1622" spans="1:5" x14ac:dyDescent="0.25">
      <c r="A1622" s="1"/>
      <c r="B1622" s="3"/>
      <c r="C1622" s="3"/>
      <c r="D1622" s="3"/>
      <c r="E1622" s="3"/>
    </row>
    <row r="1623" spans="1:5" x14ac:dyDescent="0.25">
      <c r="A1623" s="1"/>
      <c r="B1623" s="3"/>
      <c r="C1623" s="3"/>
      <c r="D1623" s="3"/>
      <c r="E1623" s="3"/>
    </row>
    <row r="1624" spans="1:5" x14ac:dyDescent="0.25">
      <c r="A1624" s="1"/>
      <c r="B1624" s="3"/>
      <c r="C1624" s="3"/>
      <c r="D1624" s="3"/>
      <c r="E1624" s="3"/>
    </row>
    <row r="1625" spans="1:5" x14ac:dyDescent="0.25">
      <c r="A1625" s="1"/>
      <c r="B1625" s="3"/>
      <c r="C1625" s="3"/>
      <c r="D1625" s="3"/>
      <c r="E1625" s="3"/>
    </row>
    <row r="1626" spans="1:5" x14ac:dyDescent="0.25">
      <c r="A1626" s="1"/>
      <c r="B1626" s="3"/>
      <c r="C1626" s="3"/>
      <c r="D1626" s="3"/>
      <c r="E1626" s="3"/>
    </row>
    <row r="1627" spans="1:5" x14ac:dyDescent="0.25">
      <c r="A1627" s="1"/>
      <c r="B1627" s="3"/>
      <c r="C1627" s="3"/>
      <c r="D1627" s="3"/>
      <c r="E1627" s="3"/>
    </row>
    <row r="1628" spans="1:5" x14ac:dyDescent="0.25">
      <c r="A1628" s="1"/>
      <c r="B1628" s="3"/>
      <c r="C1628" s="3"/>
      <c r="D1628" s="3"/>
      <c r="E1628" s="3"/>
    </row>
    <row r="1629" spans="1:5" x14ac:dyDescent="0.25">
      <c r="A1629" s="1"/>
      <c r="B1629" s="3"/>
      <c r="C1629" s="3"/>
      <c r="D1629" s="3"/>
      <c r="E1629" s="3"/>
    </row>
    <row r="1630" spans="1:5" x14ac:dyDescent="0.25">
      <c r="A1630" s="1"/>
      <c r="B1630" s="3"/>
      <c r="C1630" s="3"/>
      <c r="D1630" s="3"/>
      <c r="E1630" s="3"/>
    </row>
    <row r="1631" spans="1:5" x14ac:dyDescent="0.25">
      <c r="A1631" s="1"/>
      <c r="B1631" s="3"/>
      <c r="C1631" s="3"/>
      <c r="D1631" s="3"/>
      <c r="E1631" s="3"/>
    </row>
    <row r="1632" spans="1:5" x14ac:dyDescent="0.25">
      <c r="A1632" s="1"/>
      <c r="B1632" s="3"/>
      <c r="C1632" s="3"/>
      <c r="D1632" s="3"/>
      <c r="E1632" s="3"/>
    </row>
    <row r="1633" spans="1:5" x14ac:dyDescent="0.25">
      <c r="A1633" s="1"/>
      <c r="B1633" s="3"/>
      <c r="C1633" s="3"/>
      <c r="D1633" s="3"/>
      <c r="E1633" s="3"/>
    </row>
    <row r="1634" spans="1:5" x14ac:dyDescent="0.25">
      <c r="A1634" s="1"/>
      <c r="B1634" s="3"/>
      <c r="C1634" s="3"/>
      <c r="D1634" s="3"/>
      <c r="E1634" s="3"/>
    </row>
    <row r="1635" spans="1:5" x14ac:dyDescent="0.25">
      <c r="A1635" s="1"/>
      <c r="B1635" s="3"/>
      <c r="C1635" s="3"/>
      <c r="D1635" s="3"/>
      <c r="E1635" s="3"/>
    </row>
    <row r="1636" spans="1:5" x14ac:dyDescent="0.25">
      <c r="A1636" s="1"/>
      <c r="B1636" s="3"/>
      <c r="C1636" s="3"/>
      <c r="D1636" s="3"/>
      <c r="E1636" s="3"/>
    </row>
    <row r="1637" spans="1:5" x14ac:dyDescent="0.25">
      <c r="A1637" s="1"/>
      <c r="B1637" s="3"/>
      <c r="C1637" s="3"/>
      <c r="D1637" s="3"/>
      <c r="E1637" s="3"/>
    </row>
    <row r="1638" spans="1:5" x14ac:dyDescent="0.25">
      <c r="A1638" s="1"/>
      <c r="B1638" s="3"/>
      <c r="C1638" s="3"/>
      <c r="D1638" s="3"/>
      <c r="E1638" s="3"/>
    </row>
    <row r="1639" spans="1:5" x14ac:dyDescent="0.25">
      <c r="A1639" s="1"/>
      <c r="B1639" s="3"/>
      <c r="C1639" s="3"/>
      <c r="D1639" s="3"/>
      <c r="E1639" s="3"/>
    </row>
    <row r="1640" spans="1:5" x14ac:dyDescent="0.25">
      <c r="A1640" s="1"/>
      <c r="B1640" s="3"/>
      <c r="C1640" s="3"/>
      <c r="D1640" s="3"/>
      <c r="E1640" s="3"/>
    </row>
    <row r="1641" spans="1:5" x14ac:dyDescent="0.25">
      <c r="A1641" s="1"/>
      <c r="B1641" s="3"/>
      <c r="C1641" s="3"/>
      <c r="D1641" s="3"/>
      <c r="E1641" s="3"/>
    </row>
    <row r="1642" spans="1:5" x14ac:dyDescent="0.25">
      <c r="A1642" s="1"/>
      <c r="B1642" s="3"/>
      <c r="C1642" s="3"/>
      <c r="D1642" s="3"/>
      <c r="E1642" s="3"/>
    </row>
    <row r="1643" spans="1:5" x14ac:dyDescent="0.25">
      <c r="A1643" s="1"/>
      <c r="B1643" s="3"/>
      <c r="C1643" s="3"/>
      <c r="D1643" s="3"/>
      <c r="E1643" s="3"/>
    </row>
    <row r="1644" spans="1:5" x14ac:dyDescent="0.25">
      <c r="A1644" s="1"/>
      <c r="B1644" s="3"/>
      <c r="C1644" s="3"/>
      <c r="D1644" s="3"/>
      <c r="E1644" s="3"/>
    </row>
    <row r="1645" spans="1:5" x14ac:dyDescent="0.25">
      <c r="A1645" s="1"/>
      <c r="B1645" s="3"/>
      <c r="C1645" s="3"/>
      <c r="D1645" s="3"/>
      <c r="E1645" s="3"/>
    </row>
    <row r="1646" spans="1:5" x14ac:dyDescent="0.25">
      <c r="A1646" s="1"/>
      <c r="B1646" s="3"/>
      <c r="C1646" s="3"/>
      <c r="D1646" s="3"/>
      <c r="E1646" s="3"/>
    </row>
    <row r="1647" spans="1:5" x14ac:dyDescent="0.25">
      <c r="A1647" s="1"/>
      <c r="B1647" s="3"/>
      <c r="C1647" s="3"/>
      <c r="D1647" s="3"/>
      <c r="E1647" s="3"/>
    </row>
    <row r="1648" spans="1:5" x14ac:dyDescent="0.25">
      <c r="A1648" s="1"/>
      <c r="B1648" s="3"/>
      <c r="C1648" s="3"/>
      <c r="D1648" s="3"/>
      <c r="E1648" s="3"/>
    </row>
    <row r="1649" spans="1:5" x14ac:dyDescent="0.25">
      <c r="A1649" s="1"/>
      <c r="B1649" s="3"/>
      <c r="C1649" s="3"/>
      <c r="D1649" s="3"/>
      <c r="E1649" s="3"/>
    </row>
    <row r="1650" spans="1:5" x14ac:dyDescent="0.25">
      <c r="A1650" s="1"/>
      <c r="B1650" s="3"/>
      <c r="C1650" s="3"/>
      <c r="D1650" s="3"/>
      <c r="E1650" s="3"/>
    </row>
    <row r="1651" spans="1:5" x14ac:dyDescent="0.25">
      <c r="A1651" s="1"/>
      <c r="B1651" s="3"/>
      <c r="C1651" s="3"/>
      <c r="D1651" s="3"/>
      <c r="E1651" s="3"/>
    </row>
    <row r="1652" spans="1:5" x14ac:dyDescent="0.25">
      <c r="A1652" s="1"/>
      <c r="B1652" s="3"/>
      <c r="C1652" s="3"/>
      <c r="D1652" s="3"/>
      <c r="E1652" s="3"/>
    </row>
    <row r="1653" spans="1:5" x14ac:dyDescent="0.25">
      <c r="A1653" s="1"/>
      <c r="B1653" s="3"/>
      <c r="C1653" s="3"/>
      <c r="D1653" s="3"/>
      <c r="E1653" s="3"/>
    </row>
    <row r="1654" spans="1:5" x14ac:dyDescent="0.25">
      <c r="A1654" s="1"/>
      <c r="B1654" s="3"/>
      <c r="C1654" s="3"/>
      <c r="D1654" s="3"/>
      <c r="E1654" s="3"/>
    </row>
    <row r="1655" spans="1:5" x14ac:dyDescent="0.25">
      <c r="A1655" s="1"/>
      <c r="B1655" s="3"/>
      <c r="C1655" s="3"/>
      <c r="D1655" s="3"/>
      <c r="E1655" s="3"/>
    </row>
    <row r="1656" spans="1:5" x14ac:dyDescent="0.25">
      <c r="A1656" s="1"/>
      <c r="B1656" s="3"/>
      <c r="C1656" s="3"/>
      <c r="D1656" s="3"/>
      <c r="E1656" s="3"/>
    </row>
    <row r="1657" spans="1:5" x14ac:dyDescent="0.25">
      <c r="A1657" s="1"/>
      <c r="B1657" s="3"/>
      <c r="C1657" s="3"/>
      <c r="D1657" s="3"/>
      <c r="E1657" s="3"/>
    </row>
    <row r="1658" spans="1:5" x14ac:dyDescent="0.25">
      <c r="A1658" s="1"/>
      <c r="B1658" s="3"/>
      <c r="C1658" s="3"/>
      <c r="D1658" s="3"/>
      <c r="E1658" s="3"/>
    </row>
    <row r="1659" spans="1:5" x14ac:dyDescent="0.25">
      <c r="A1659" s="1"/>
      <c r="B1659" s="3"/>
      <c r="C1659" s="3"/>
      <c r="D1659" s="3"/>
      <c r="E1659" s="3"/>
    </row>
    <row r="1660" spans="1:5" x14ac:dyDescent="0.25">
      <c r="A1660" s="1"/>
      <c r="B1660" s="3"/>
      <c r="C1660" s="3"/>
      <c r="D1660" s="3"/>
      <c r="E1660" s="3"/>
    </row>
    <row r="1661" spans="1:5" x14ac:dyDescent="0.25">
      <c r="A1661" s="1"/>
      <c r="B1661" s="3"/>
      <c r="C1661" s="3"/>
      <c r="D1661" s="3"/>
      <c r="E1661" s="3"/>
    </row>
    <row r="1662" spans="1:5" x14ac:dyDescent="0.25">
      <c r="A1662" s="1"/>
      <c r="B1662" s="3"/>
      <c r="C1662" s="3"/>
      <c r="D1662" s="3"/>
      <c r="E1662" s="3"/>
    </row>
    <row r="1663" spans="1:5" x14ac:dyDescent="0.25">
      <c r="A1663" s="1"/>
      <c r="B1663" s="3"/>
      <c r="C1663" s="3"/>
      <c r="D1663" s="3"/>
      <c r="E1663" s="3"/>
    </row>
    <row r="1664" spans="1:5" x14ac:dyDescent="0.25">
      <c r="A1664" s="1"/>
      <c r="B1664" s="3"/>
      <c r="C1664" s="3"/>
      <c r="D1664" s="3"/>
      <c r="E1664" s="3"/>
    </row>
    <row r="1665" spans="1:5" x14ac:dyDescent="0.25">
      <c r="A1665" s="1"/>
      <c r="B1665" s="3"/>
      <c r="C1665" s="3"/>
      <c r="D1665" s="3"/>
      <c r="E1665" s="3"/>
    </row>
    <row r="1666" spans="1:5" x14ac:dyDescent="0.25">
      <c r="A1666" s="1"/>
      <c r="B1666" s="3"/>
      <c r="C1666" s="3"/>
      <c r="D1666" s="3"/>
      <c r="E1666" s="3"/>
    </row>
    <row r="1667" spans="1:5" x14ac:dyDescent="0.25">
      <c r="A1667" s="1"/>
      <c r="B1667" s="3"/>
      <c r="C1667" s="3"/>
      <c r="D1667" s="3"/>
      <c r="E1667" s="3"/>
    </row>
    <row r="1668" spans="1:5" x14ac:dyDescent="0.25">
      <c r="A1668" s="1"/>
      <c r="B1668" s="3"/>
      <c r="C1668" s="3"/>
      <c r="D1668" s="3"/>
      <c r="E1668" s="3"/>
    </row>
    <row r="1669" spans="1:5" x14ac:dyDescent="0.25">
      <c r="A1669" s="1"/>
      <c r="B1669" s="3"/>
      <c r="C1669" s="3"/>
      <c r="D1669" s="3"/>
      <c r="E1669" s="3"/>
    </row>
    <row r="1670" spans="1:5" x14ac:dyDescent="0.25">
      <c r="A1670" s="1"/>
      <c r="B1670" s="3"/>
      <c r="C1670" s="3"/>
      <c r="D1670" s="3"/>
      <c r="E1670" s="3"/>
    </row>
    <row r="1671" spans="1:5" x14ac:dyDescent="0.25">
      <c r="A1671" s="1"/>
      <c r="B1671" s="3"/>
      <c r="C1671" s="3"/>
      <c r="D1671" s="3"/>
      <c r="E1671" s="3"/>
    </row>
    <row r="1672" spans="1:5" x14ac:dyDescent="0.25">
      <c r="A1672" s="1"/>
      <c r="B1672" s="3"/>
      <c r="C1672" s="3"/>
      <c r="D1672" s="3"/>
      <c r="E1672" s="3"/>
    </row>
    <row r="1673" spans="1:5" x14ac:dyDescent="0.25">
      <c r="A1673" s="1"/>
      <c r="B1673" s="3"/>
      <c r="C1673" s="3"/>
      <c r="D1673" s="3"/>
      <c r="E1673" s="3"/>
    </row>
    <row r="1674" spans="1:5" x14ac:dyDescent="0.25">
      <c r="A1674" s="1"/>
      <c r="B1674" s="3"/>
      <c r="C1674" s="3"/>
      <c r="D1674" s="3"/>
      <c r="E1674" s="3"/>
    </row>
    <row r="1675" spans="1:5" x14ac:dyDescent="0.25">
      <c r="A1675" s="1"/>
      <c r="B1675" s="3"/>
      <c r="C1675" s="3"/>
      <c r="D1675" s="3"/>
      <c r="E1675" s="3"/>
    </row>
    <row r="1676" spans="1:5" x14ac:dyDescent="0.25">
      <c r="A1676" s="1"/>
      <c r="B1676" s="3"/>
      <c r="C1676" s="3"/>
      <c r="D1676" s="3"/>
      <c r="E1676" s="3"/>
    </row>
    <row r="1677" spans="1:5" x14ac:dyDescent="0.25">
      <c r="A1677" s="1"/>
      <c r="B1677" s="3"/>
      <c r="C1677" s="3"/>
      <c r="D1677" s="3"/>
      <c r="E1677" s="3"/>
    </row>
    <row r="1678" spans="1:5" x14ac:dyDescent="0.25">
      <c r="A1678" s="1"/>
      <c r="B1678" s="3"/>
      <c r="C1678" s="3"/>
      <c r="D1678" s="3"/>
      <c r="E1678" s="3"/>
    </row>
    <row r="1679" spans="1:5" x14ac:dyDescent="0.25">
      <c r="A1679" s="1"/>
      <c r="B1679" s="3"/>
      <c r="C1679" s="3"/>
      <c r="D1679" s="3"/>
      <c r="E1679" s="3"/>
    </row>
    <row r="1680" spans="1:5" x14ac:dyDescent="0.25">
      <c r="A1680" s="1"/>
      <c r="B1680" s="3"/>
      <c r="C1680" s="3"/>
      <c r="D1680" s="3"/>
      <c r="E1680" s="3"/>
    </row>
    <row r="1681" spans="1:5" x14ac:dyDescent="0.25">
      <c r="A1681" s="1"/>
      <c r="B1681" s="3"/>
      <c r="C1681" s="3"/>
      <c r="D1681" s="3"/>
      <c r="E1681" s="3"/>
    </row>
    <row r="1682" spans="1:5" x14ac:dyDescent="0.25">
      <c r="A1682" s="1"/>
      <c r="B1682" s="3"/>
      <c r="C1682" s="3"/>
      <c r="D1682" s="3"/>
      <c r="E1682" s="3"/>
    </row>
    <row r="1683" spans="1:5" x14ac:dyDescent="0.25">
      <c r="A1683" s="1"/>
      <c r="B1683" s="3"/>
      <c r="C1683" s="3"/>
      <c r="D1683" s="3"/>
      <c r="E1683" s="3"/>
    </row>
    <row r="1684" spans="1:5" x14ac:dyDescent="0.25">
      <c r="A1684" s="1"/>
      <c r="B1684" s="3"/>
      <c r="C1684" s="3"/>
      <c r="D1684" s="3"/>
      <c r="E1684" s="3"/>
    </row>
    <row r="1685" spans="1:5" x14ac:dyDescent="0.25">
      <c r="A1685" s="1"/>
      <c r="B1685" s="3"/>
      <c r="C1685" s="3"/>
      <c r="D1685" s="3"/>
      <c r="E1685" s="3"/>
    </row>
    <row r="1686" spans="1:5" x14ac:dyDescent="0.25">
      <c r="A1686" s="1"/>
      <c r="B1686" s="3"/>
      <c r="C1686" s="3"/>
      <c r="D1686" s="3"/>
      <c r="E1686" s="3"/>
    </row>
    <row r="1687" spans="1:5" x14ac:dyDescent="0.25">
      <c r="A1687" s="1"/>
      <c r="B1687" s="3"/>
      <c r="C1687" s="3"/>
      <c r="D1687" s="3"/>
      <c r="E1687" s="3"/>
    </row>
    <row r="1688" spans="1:5" x14ac:dyDescent="0.25">
      <c r="A1688" s="1"/>
      <c r="B1688" s="3"/>
      <c r="C1688" s="3"/>
      <c r="D1688" s="3"/>
      <c r="E1688" s="3"/>
    </row>
    <row r="1689" spans="1:5" x14ac:dyDescent="0.25">
      <c r="A1689" s="1"/>
      <c r="B1689" s="3"/>
      <c r="C1689" s="3"/>
      <c r="D1689" s="3"/>
      <c r="E1689" s="3"/>
    </row>
    <row r="1690" spans="1:5" x14ac:dyDescent="0.25">
      <c r="A1690" s="1"/>
      <c r="B1690" s="3"/>
      <c r="C1690" s="3"/>
      <c r="D1690" s="3"/>
      <c r="E1690" s="3"/>
    </row>
    <row r="1691" spans="1:5" x14ac:dyDescent="0.25">
      <c r="A1691" s="1"/>
      <c r="B1691" s="3"/>
      <c r="C1691" s="3"/>
      <c r="D1691" s="3"/>
      <c r="E1691" s="3"/>
    </row>
    <row r="1692" spans="1:5" x14ac:dyDescent="0.25">
      <c r="A1692" s="1"/>
      <c r="B1692" s="3"/>
      <c r="C1692" s="3"/>
      <c r="D1692" s="3"/>
      <c r="E1692" s="3"/>
    </row>
    <row r="1693" spans="1:5" x14ac:dyDescent="0.25">
      <c r="A1693" s="1"/>
      <c r="B1693" s="3"/>
      <c r="C1693" s="3"/>
      <c r="D1693" s="3"/>
      <c r="E1693" s="3"/>
    </row>
    <row r="1694" spans="1:5" x14ac:dyDescent="0.25">
      <c r="A1694" s="1"/>
      <c r="B1694" s="3"/>
      <c r="C1694" s="3"/>
      <c r="D1694" s="3"/>
      <c r="E1694" s="3"/>
    </row>
    <row r="1695" spans="1:5" x14ac:dyDescent="0.25">
      <c r="A1695" s="1"/>
      <c r="B1695" s="3"/>
      <c r="C1695" s="3"/>
      <c r="D1695" s="3"/>
      <c r="E1695" s="3"/>
    </row>
    <row r="1696" spans="1:5" x14ac:dyDescent="0.25">
      <c r="A1696" s="1"/>
      <c r="B1696" s="3"/>
      <c r="C1696" s="3"/>
      <c r="D1696" s="3"/>
      <c r="E1696" s="3"/>
    </row>
    <row r="1697" spans="1:5" x14ac:dyDescent="0.25">
      <c r="A1697" s="1"/>
      <c r="B1697" s="3"/>
      <c r="C1697" s="3"/>
      <c r="D1697" s="3"/>
      <c r="E1697" s="3"/>
    </row>
    <row r="1698" spans="1:5" x14ac:dyDescent="0.25">
      <c r="A1698" s="1"/>
      <c r="B1698" s="3"/>
      <c r="C1698" s="3"/>
      <c r="D1698" s="3"/>
      <c r="E1698" s="3"/>
    </row>
    <row r="1699" spans="1:5" x14ac:dyDescent="0.25">
      <c r="A1699" s="1"/>
      <c r="B1699" s="3"/>
      <c r="C1699" s="3"/>
      <c r="D1699" s="3"/>
      <c r="E1699" s="3"/>
    </row>
    <row r="1700" spans="1:5" x14ac:dyDescent="0.25">
      <c r="A1700" s="1"/>
      <c r="B1700" s="3"/>
      <c r="C1700" s="3"/>
      <c r="D1700" s="3"/>
      <c r="E1700" s="3"/>
    </row>
    <row r="1701" spans="1:5" x14ac:dyDescent="0.25">
      <c r="A1701" s="1"/>
      <c r="B1701" s="3"/>
      <c r="C1701" s="3"/>
      <c r="D1701" s="3"/>
      <c r="E1701" s="3"/>
    </row>
    <row r="1702" spans="1:5" x14ac:dyDescent="0.25">
      <c r="A1702" s="1"/>
      <c r="B1702" s="3"/>
      <c r="C1702" s="3"/>
      <c r="D1702" s="3"/>
      <c r="E1702" s="3"/>
    </row>
    <row r="1703" spans="1:5" x14ac:dyDescent="0.25">
      <c r="A1703" s="1"/>
      <c r="B1703" s="3"/>
      <c r="C1703" s="3"/>
      <c r="D1703" s="3"/>
      <c r="E1703" s="3"/>
    </row>
    <row r="1704" spans="1:5" x14ac:dyDescent="0.25">
      <c r="A1704" s="1"/>
      <c r="B1704" s="3"/>
      <c r="C1704" s="3"/>
      <c r="D1704" s="3"/>
      <c r="E1704" s="3"/>
    </row>
    <row r="1705" spans="1:5" x14ac:dyDescent="0.25">
      <c r="A1705" s="1"/>
      <c r="B1705" s="3"/>
      <c r="C1705" s="3"/>
      <c r="D1705" s="3"/>
      <c r="E1705" s="3"/>
    </row>
    <row r="1706" spans="1:5" x14ac:dyDescent="0.25">
      <c r="A1706" s="1"/>
      <c r="B1706" s="3"/>
      <c r="C1706" s="3"/>
      <c r="D1706" s="3"/>
      <c r="E1706" s="3"/>
    </row>
    <row r="1707" spans="1:5" x14ac:dyDescent="0.25">
      <c r="A1707" s="1"/>
      <c r="B1707" s="3"/>
      <c r="C1707" s="3"/>
      <c r="D1707" s="3"/>
      <c r="E1707" s="3"/>
    </row>
    <row r="1708" spans="1:5" x14ac:dyDescent="0.25">
      <c r="A1708" s="1"/>
      <c r="B1708" s="3"/>
      <c r="C1708" s="3"/>
      <c r="D1708" s="3"/>
      <c r="E1708" s="3"/>
    </row>
    <row r="1709" spans="1:5" x14ac:dyDescent="0.25">
      <c r="A1709" s="1"/>
      <c r="B1709" s="3"/>
      <c r="C1709" s="3"/>
      <c r="D1709" s="3"/>
      <c r="E1709" s="3"/>
    </row>
    <row r="1710" spans="1:5" x14ac:dyDescent="0.25">
      <c r="A1710" s="1"/>
      <c r="B1710" s="3"/>
      <c r="C1710" s="3"/>
      <c r="D1710" s="3"/>
      <c r="E1710" s="3"/>
    </row>
    <row r="1711" spans="1:5" x14ac:dyDescent="0.25">
      <c r="A1711" s="1"/>
      <c r="B1711" s="3"/>
      <c r="C1711" s="3"/>
      <c r="D1711" s="3"/>
      <c r="E1711" s="3"/>
    </row>
    <row r="1712" spans="1:5" x14ac:dyDescent="0.25">
      <c r="A1712" s="1"/>
      <c r="B1712" s="3"/>
      <c r="C1712" s="3"/>
      <c r="D1712" s="3"/>
      <c r="E1712" s="3"/>
    </row>
    <row r="1713" spans="1:5" x14ac:dyDescent="0.25">
      <c r="A1713" s="1"/>
      <c r="B1713" s="3"/>
      <c r="C1713" s="3"/>
      <c r="D1713" s="3"/>
      <c r="E1713" s="3"/>
    </row>
    <row r="1714" spans="1:5" x14ac:dyDescent="0.25">
      <c r="A1714" s="1"/>
      <c r="B1714" s="3"/>
      <c r="C1714" s="3"/>
      <c r="D1714" s="3"/>
      <c r="E1714" s="3"/>
    </row>
    <row r="1715" spans="1:5" x14ac:dyDescent="0.25">
      <c r="A1715" s="1"/>
      <c r="B1715" s="3"/>
      <c r="C1715" s="3"/>
      <c r="D1715" s="3"/>
      <c r="E1715" s="3"/>
    </row>
    <row r="1716" spans="1:5" x14ac:dyDescent="0.25">
      <c r="A1716" s="1"/>
      <c r="B1716" s="3"/>
      <c r="C1716" s="3"/>
      <c r="D1716" s="3"/>
      <c r="E1716" s="3"/>
    </row>
    <row r="1717" spans="1:5" x14ac:dyDescent="0.25">
      <c r="A1717" s="1"/>
      <c r="B1717" s="3"/>
      <c r="C1717" s="3"/>
      <c r="D1717" s="3"/>
      <c r="E1717" s="3"/>
    </row>
    <row r="1718" spans="1:5" x14ac:dyDescent="0.25">
      <c r="A1718" s="1"/>
      <c r="B1718" s="3"/>
      <c r="C1718" s="3"/>
      <c r="D1718" s="3"/>
      <c r="E1718" s="3"/>
    </row>
    <row r="1719" spans="1:5" x14ac:dyDescent="0.25">
      <c r="A1719" s="1"/>
      <c r="B1719" s="3"/>
      <c r="C1719" s="3"/>
      <c r="D1719" s="3"/>
      <c r="E1719" s="3"/>
    </row>
    <row r="1720" spans="1:5" x14ac:dyDescent="0.25">
      <c r="A1720" s="1"/>
      <c r="B1720" s="3"/>
      <c r="C1720" s="3"/>
      <c r="D1720" s="3"/>
      <c r="E1720" s="3"/>
    </row>
    <row r="1721" spans="1:5" x14ac:dyDescent="0.25">
      <c r="A1721" s="1"/>
      <c r="B1721" s="3"/>
      <c r="C1721" s="3"/>
      <c r="D1721" s="3"/>
      <c r="E1721" s="3"/>
    </row>
    <row r="1722" spans="1:5" x14ac:dyDescent="0.25">
      <c r="A1722" s="1"/>
      <c r="B1722" s="3"/>
      <c r="C1722" s="3"/>
      <c r="D1722" s="3"/>
      <c r="E1722" s="3"/>
    </row>
    <row r="1723" spans="1:5" x14ac:dyDescent="0.25">
      <c r="A1723" s="1"/>
      <c r="B1723" s="3"/>
      <c r="C1723" s="3"/>
      <c r="D1723" s="3"/>
      <c r="E1723" s="3"/>
    </row>
    <row r="1724" spans="1:5" x14ac:dyDescent="0.25">
      <c r="A1724" s="1"/>
      <c r="B1724" s="3"/>
      <c r="C1724" s="3"/>
      <c r="D1724" s="3"/>
      <c r="E1724" s="3"/>
    </row>
    <row r="1725" spans="1:5" x14ac:dyDescent="0.25">
      <c r="A1725" s="1"/>
      <c r="B1725" s="3"/>
      <c r="C1725" s="3"/>
      <c r="D1725" s="3"/>
      <c r="E1725" s="3"/>
    </row>
    <row r="1726" spans="1:5" x14ac:dyDescent="0.25">
      <c r="A1726" s="1"/>
      <c r="B1726" s="3"/>
      <c r="C1726" s="3"/>
      <c r="D1726" s="3"/>
      <c r="E1726" s="3"/>
    </row>
    <row r="1727" spans="1:5" x14ac:dyDescent="0.25">
      <c r="A1727" s="1"/>
      <c r="B1727" s="3"/>
      <c r="C1727" s="3"/>
      <c r="D1727" s="3"/>
      <c r="E1727" s="3"/>
    </row>
    <row r="1728" spans="1:5" x14ac:dyDescent="0.25">
      <c r="A1728" s="1"/>
      <c r="B1728" s="3"/>
      <c r="C1728" s="3"/>
      <c r="D1728" s="3"/>
      <c r="E1728" s="3"/>
    </row>
    <row r="1729" spans="1:5" x14ac:dyDescent="0.25">
      <c r="A1729" s="1"/>
      <c r="B1729" s="3"/>
      <c r="C1729" s="3"/>
      <c r="D1729" s="3"/>
      <c r="E1729" s="3"/>
    </row>
    <row r="1730" spans="1:5" x14ac:dyDescent="0.25">
      <c r="A1730" s="1"/>
      <c r="B1730" s="3"/>
      <c r="C1730" s="3"/>
      <c r="D1730" s="3"/>
      <c r="E1730" s="3"/>
    </row>
    <row r="1731" spans="1:5" x14ac:dyDescent="0.25">
      <c r="A1731" s="1"/>
      <c r="B1731" s="3"/>
      <c r="C1731" s="3"/>
      <c r="D1731" s="3"/>
      <c r="E1731" s="3"/>
    </row>
    <row r="1732" spans="1:5" x14ac:dyDescent="0.25">
      <c r="A1732" s="1"/>
      <c r="B1732" s="3"/>
      <c r="C1732" s="3"/>
      <c r="D1732" s="3"/>
      <c r="E1732" s="3"/>
    </row>
    <row r="1733" spans="1:5" x14ac:dyDescent="0.25">
      <c r="A1733" s="1"/>
      <c r="B1733" s="3"/>
      <c r="C1733" s="3"/>
      <c r="D1733" s="3"/>
      <c r="E1733" s="3"/>
    </row>
    <row r="1734" spans="1:5" x14ac:dyDescent="0.25">
      <c r="A1734" s="1"/>
      <c r="B1734" s="3"/>
      <c r="C1734" s="3"/>
      <c r="D1734" s="3"/>
      <c r="E1734" s="3"/>
    </row>
    <row r="1735" spans="1:5" x14ac:dyDescent="0.25">
      <c r="A1735" s="1"/>
      <c r="B1735" s="3"/>
      <c r="C1735" s="3"/>
      <c r="D1735" s="3"/>
      <c r="E1735" s="3"/>
    </row>
    <row r="1736" spans="1:5" x14ac:dyDescent="0.25">
      <c r="A1736" s="1"/>
      <c r="B1736" s="3"/>
      <c r="C1736" s="3"/>
      <c r="D1736" s="3"/>
      <c r="E1736" s="3"/>
    </row>
    <row r="1737" spans="1:5" x14ac:dyDescent="0.25">
      <c r="A1737" s="1"/>
      <c r="B1737" s="3"/>
      <c r="C1737" s="3"/>
      <c r="D1737" s="3"/>
      <c r="E1737" s="3"/>
    </row>
    <row r="1738" spans="1:5" x14ac:dyDescent="0.25">
      <c r="A1738" s="1"/>
      <c r="B1738" s="3"/>
      <c r="C1738" s="3"/>
      <c r="D1738" s="3"/>
      <c r="E1738" s="3"/>
    </row>
    <row r="1739" spans="1:5" x14ac:dyDescent="0.25">
      <c r="A1739" s="1"/>
      <c r="B1739" s="3"/>
      <c r="C1739" s="3"/>
      <c r="D1739" s="3"/>
      <c r="E1739" s="3"/>
    </row>
    <row r="1740" spans="1:5" x14ac:dyDescent="0.25">
      <c r="A1740" s="1"/>
      <c r="B1740" s="3"/>
      <c r="C1740" s="3"/>
      <c r="D1740" s="3"/>
      <c r="E1740" s="3"/>
    </row>
    <row r="1741" spans="1:5" x14ac:dyDescent="0.25">
      <c r="A1741" s="1"/>
      <c r="B1741" s="3"/>
      <c r="C1741" s="3"/>
      <c r="D1741" s="3"/>
      <c r="E1741" s="3"/>
    </row>
    <row r="1742" spans="1:5" x14ac:dyDescent="0.25">
      <c r="A1742" s="1"/>
      <c r="B1742" s="3"/>
      <c r="C1742" s="3"/>
      <c r="D1742" s="3"/>
      <c r="E1742" s="3"/>
    </row>
    <row r="1743" spans="1:5" x14ac:dyDescent="0.25">
      <c r="A1743" s="1"/>
      <c r="B1743" s="3"/>
      <c r="C1743" s="3"/>
      <c r="D1743" s="3"/>
      <c r="E1743" s="3"/>
    </row>
    <row r="1744" spans="1:5" x14ac:dyDescent="0.25">
      <c r="A1744" s="1"/>
      <c r="B1744" s="3"/>
      <c r="C1744" s="3"/>
      <c r="D1744" s="3"/>
      <c r="E1744" s="3"/>
    </row>
    <row r="1745" spans="1:5" x14ac:dyDescent="0.25">
      <c r="A1745" s="1"/>
      <c r="B1745" s="3"/>
      <c r="C1745" s="3"/>
      <c r="D1745" s="3"/>
      <c r="E1745" s="3"/>
    </row>
    <row r="1746" spans="1:5" x14ac:dyDescent="0.25">
      <c r="A1746" s="1"/>
      <c r="B1746" s="3"/>
      <c r="C1746" s="3"/>
      <c r="D1746" s="3"/>
      <c r="E1746" s="3"/>
    </row>
    <row r="1747" spans="1:5" x14ac:dyDescent="0.25">
      <c r="A1747" s="1"/>
      <c r="B1747" s="3"/>
      <c r="C1747" s="3"/>
      <c r="D1747" s="3"/>
      <c r="E1747" s="3"/>
    </row>
    <row r="1748" spans="1:5" x14ac:dyDescent="0.25">
      <c r="A1748" s="1"/>
      <c r="B1748" s="3"/>
      <c r="C1748" s="3"/>
      <c r="D1748" s="3"/>
      <c r="E1748" s="3"/>
    </row>
    <row r="1749" spans="1:5" x14ac:dyDescent="0.25">
      <c r="A1749" s="1"/>
      <c r="B1749" s="3"/>
      <c r="C1749" s="3"/>
      <c r="D1749" s="3"/>
      <c r="E1749" s="3"/>
    </row>
    <row r="1750" spans="1:5" x14ac:dyDescent="0.25">
      <c r="A1750" s="1"/>
      <c r="B1750" s="3"/>
      <c r="C1750" s="3"/>
      <c r="D1750" s="3"/>
      <c r="E1750" s="3"/>
    </row>
    <row r="1751" spans="1:5" x14ac:dyDescent="0.25">
      <c r="A1751" s="1"/>
      <c r="B1751" s="3"/>
      <c r="C1751" s="3"/>
      <c r="D1751" s="3"/>
      <c r="E1751" s="3"/>
    </row>
    <row r="1752" spans="1:5" x14ac:dyDescent="0.25">
      <c r="A1752" s="1"/>
      <c r="B1752" s="3"/>
      <c r="C1752" s="3"/>
      <c r="D1752" s="3"/>
      <c r="E1752" s="3"/>
    </row>
    <row r="1753" spans="1:5" x14ac:dyDescent="0.25">
      <c r="A1753" s="1"/>
      <c r="B1753" s="3"/>
      <c r="C1753" s="3"/>
      <c r="D1753" s="3"/>
      <c r="E1753" s="3"/>
    </row>
    <row r="1754" spans="1:5" x14ac:dyDescent="0.25">
      <c r="A1754" s="1"/>
      <c r="B1754" s="3"/>
      <c r="C1754" s="3"/>
      <c r="D1754" s="3"/>
      <c r="E1754" s="3"/>
    </row>
    <row r="1755" spans="1:5" x14ac:dyDescent="0.25">
      <c r="A1755" s="1"/>
      <c r="B1755" s="3"/>
      <c r="C1755" s="3"/>
      <c r="D1755" s="3"/>
      <c r="E1755" s="3"/>
    </row>
    <row r="1756" spans="1:5" x14ac:dyDescent="0.25">
      <c r="A1756" s="1"/>
      <c r="B1756" s="3"/>
      <c r="C1756" s="3"/>
      <c r="D1756" s="3"/>
      <c r="E1756" s="3"/>
    </row>
    <row r="1757" spans="1:5" x14ac:dyDescent="0.25">
      <c r="A1757" s="1"/>
      <c r="B1757" s="3"/>
      <c r="C1757" s="3"/>
      <c r="D1757" s="3"/>
      <c r="E1757" s="3"/>
    </row>
    <row r="1758" spans="1:5" x14ac:dyDescent="0.25">
      <c r="A1758" s="1"/>
      <c r="B1758" s="3"/>
      <c r="C1758" s="3"/>
      <c r="D1758" s="3"/>
      <c r="E1758" s="3"/>
    </row>
    <row r="1759" spans="1:5" x14ac:dyDescent="0.25">
      <c r="A1759" s="1"/>
      <c r="B1759" s="3"/>
      <c r="C1759" s="3"/>
      <c r="D1759" s="3"/>
      <c r="E1759" s="3"/>
    </row>
    <row r="1760" spans="1:5" x14ac:dyDescent="0.25">
      <c r="A1760" s="1"/>
      <c r="B1760" s="3"/>
      <c r="C1760" s="3"/>
      <c r="D1760" s="3"/>
      <c r="E1760" s="3"/>
    </row>
    <row r="1761" spans="1:5" x14ac:dyDescent="0.25">
      <c r="A1761" s="1"/>
      <c r="B1761" s="3"/>
      <c r="C1761" s="3"/>
      <c r="D1761" s="3"/>
      <c r="E1761" s="3"/>
    </row>
    <row r="1762" spans="1:5" x14ac:dyDescent="0.25">
      <c r="A1762" s="1"/>
      <c r="B1762" s="3"/>
      <c r="C1762" s="3"/>
      <c r="D1762" s="3"/>
      <c r="E1762" s="3"/>
    </row>
    <row r="1763" spans="1:5" x14ac:dyDescent="0.25">
      <c r="A1763" s="1"/>
      <c r="B1763" s="3"/>
      <c r="C1763" s="3"/>
      <c r="D1763" s="3"/>
      <c r="E1763" s="3"/>
    </row>
    <row r="1764" spans="1:5" x14ac:dyDescent="0.25">
      <c r="A1764" s="1"/>
      <c r="B1764" s="3"/>
      <c r="C1764" s="3"/>
      <c r="D1764" s="3"/>
      <c r="E1764" s="3"/>
    </row>
    <row r="1765" spans="1:5" x14ac:dyDescent="0.25">
      <c r="A1765" s="1"/>
      <c r="B1765" s="3"/>
      <c r="C1765" s="3"/>
      <c r="D1765" s="3"/>
      <c r="E1765" s="3"/>
    </row>
    <row r="1766" spans="1:5" x14ac:dyDescent="0.25">
      <c r="A1766" s="1"/>
      <c r="B1766" s="3"/>
      <c r="C1766" s="3"/>
      <c r="D1766" s="3"/>
      <c r="E1766" s="3"/>
    </row>
    <row r="1767" spans="1:5" x14ac:dyDescent="0.25">
      <c r="A1767" s="1"/>
      <c r="B1767" s="3"/>
      <c r="C1767" s="3"/>
      <c r="D1767" s="3"/>
      <c r="E1767" s="3"/>
    </row>
    <row r="1768" spans="1:5" x14ac:dyDescent="0.25">
      <c r="A1768" s="1"/>
      <c r="B1768" s="3"/>
      <c r="C1768" s="3"/>
      <c r="D1768" s="3"/>
      <c r="E1768" s="3"/>
    </row>
    <row r="1769" spans="1:5" x14ac:dyDescent="0.25">
      <c r="A1769" s="1"/>
      <c r="B1769" s="3"/>
      <c r="C1769" s="3"/>
      <c r="D1769" s="3"/>
      <c r="E1769" s="3"/>
    </row>
    <row r="1770" spans="1:5" x14ac:dyDescent="0.25">
      <c r="A1770" s="1"/>
      <c r="B1770" s="3"/>
      <c r="C1770" s="3"/>
      <c r="D1770" s="3"/>
      <c r="E1770" s="3"/>
    </row>
    <row r="1771" spans="1:5" x14ac:dyDescent="0.25">
      <c r="A1771" s="1"/>
      <c r="B1771" s="3"/>
      <c r="C1771" s="3"/>
      <c r="D1771" s="3"/>
      <c r="E1771" s="3"/>
    </row>
    <row r="1772" spans="1:5" x14ac:dyDescent="0.25">
      <c r="A1772" s="1"/>
      <c r="B1772" s="3"/>
      <c r="C1772" s="3"/>
      <c r="D1772" s="3"/>
      <c r="E1772" s="3"/>
    </row>
    <row r="1773" spans="1:5" x14ac:dyDescent="0.25">
      <c r="A1773" s="1"/>
      <c r="B1773" s="3"/>
      <c r="C1773" s="3"/>
      <c r="D1773" s="3"/>
      <c r="E1773" s="3"/>
    </row>
    <row r="1774" spans="1:5" x14ac:dyDescent="0.25">
      <c r="A1774" s="1"/>
      <c r="B1774" s="3"/>
      <c r="C1774" s="3"/>
      <c r="D1774" s="3"/>
      <c r="E1774" s="3"/>
    </row>
    <row r="1775" spans="1:5" x14ac:dyDescent="0.25">
      <c r="A1775" s="1"/>
      <c r="B1775" s="3"/>
      <c r="C1775" s="3"/>
      <c r="D1775" s="3"/>
      <c r="E1775" s="3"/>
    </row>
    <row r="1776" spans="1:5" x14ac:dyDescent="0.25">
      <c r="A1776" s="1"/>
      <c r="B1776" s="3"/>
      <c r="C1776" s="3"/>
      <c r="D1776" s="3"/>
      <c r="E1776" s="3"/>
    </row>
    <row r="1777" spans="1:5" x14ac:dyDescent="0.25">
      <c r="A1777" s="1"/>
      <c r="B1777" s="3"/>
      <c r="C1777" s="3"/>
      <c r="D1777" s="3"/>
      <c r="E1777" s="3"/>
    </row>
    <row r="1778" spans="1:5" x14ac:dyDescent="0.25">
      <c r="A1778" s="1"/>
      <c r="B1778" s="3"/>
      <c r="C1778" s="3"/>
      <c r="D1778" s="3"/>
      <c r="E1778" s="3"/>
    </row>
    <row r="1779" spans="1:5" x14ac:dyDescent="0.25">
      <c r="A1779" s="1"/>
      <c r="B1779" s="3"/>
      <c r="C1779" s="3"/>
      <c r="D1779" s="3"/>
      <c r="E1779" s="3"/>
    </row>
    <row r="1780" spans="1:5" x14ac:dyDescent="0.25">
      <c r="A1780" s="1"/>
      <c r="B1780" s="3"/>
      <c r="C1780" s="3"/>
      <c r="D1780" s="3"/>
      <c r="E1780" s="3"/>
    </row>
    <row r="1781" spans="1:5" x14ac:dyDescent="0.25">
      <c r="A1781" s="1"/>
      <c r="B1781" s="3"/>
      <c r="C1781" s="3"/>
      <c r="D1781" s="3"/>
      <c r="E1781" s="3"/>
    </row>
    <row r="1782" spans="1:5" x14ac:dyDescent="0.25">
      <c r="A1782" s="1"/>
      <c r="B1782" s="3"/>
      <c r="C1782" s="3"/>
      <c r="D1782" s="3"/>
      <c r="E1782" s="3"/>
    </row>
    <row r="1783" spans="1:5" x14ac:dyDescent="0.25">
      <c r="A1783" s="1"/>
      <c r="B1783" s="3"/>
      <c r="C1783" s="3"/>
      <c r="D1783" s="3"/>
      <c r="E1783" s="3"/>
    </row>
    <row r="1784" spans="1:5" x14ac:dyDescent="0.25">
      <c r="A1784" s="1"/>
      <c r="B1784" s="3"/>
      <c r="C1784" s="3"/>
      <c r="D1784" s="3"/>
      <c r="E1784" s="3"/>
    </row>
    <row r="1785" spans="1:5" x14ac:dyDescent="0.25">
      <c r="A1785" s="1"/>
      <c r="B1785" s="3"/>
      <c r="C1785" s="3"/>
      <c r="D1785" s="3"/>
      <c r="E1785" s="3"/>
    </row>
    <row r="1786" spans="1:5" x14ac:dyDescent="0.25">
      <c r="A1786" s="1"/>
      <c r="B1786" s="3"/>
      <c r="C1786" s="3"/>
      <c r="D1786" s="3"/>
      <c r="E1786" s="3"/>
    </row>
    <row r="1787" spans="1:5" x14ac:dyDescent="0.25">
      <c r="A1787" s="1"/>
      <c r="B1787" s="3"/>
      <c r="C1787" s="3"/>
      <c r="D1787" s="3"/>
      <c r="E1787" s="3"/>
    </row>
    <row r="1788" spans="1:5" x14ac:dyDescent="0.25">
      <c r="A1788" s="1"/>
      <c r="B1788" s="3"/>
      <c r="C1788" s="3"/>
      <c r="D1788" s="3"/>
      <c r="E1788" s="3"/>
    </row>
    <row r="1789" spans="1:5" x14ac:dyDescent="0.25">
      <c r="A1789" s="1"/>
      <c r="B1789" s="3"/>
      <c r="C1789" s="3"/>
      <c r="D1789" s="3"/>
      <c r="E1789" s="3"/>
    </row>
    <row r="1790" spans="1:5" x14ac:dyDescent="0.25">
      <c r="A1790" s="1"/>
      <c r="B1790" s="3"/>
      <c r="C1790" s="3"/>
      <c r="D1790" s="3"/>
      <c r="E1790" s="3"/>
    </row>
    <row r="1791" spans="1:5" x14ac:dyDescent="0.25">
      <c r="A1791" s="1"/>
      <c r="B1791" s="3"/>
      <c r="C1791" s="3"/>
      <c r="D1791" s="3"/>
      <c r="E1791" s="3"/>
    </row>
    <row r="1792" spans="1:5" x14ac:dyDescent="0.25">
      <c r="A1792" s="1"/>
      <c r="B1792" s="3"/>
      <c r="C1792" s="3"/>
      <c r="D1792" s="3"/>
      <c r="E1792" s="3"/>
    </row>
    <row r="1793" spans="1:5" x14ac:dyDescent="0.25">
      <c r="A1793" s="1"/>
      <c r="B1793" s="3"/>
      <c r="C1793" s="3"/>
      <c r="D1793" s="3"/>
      <c r="E1793" s="3"/>
    </row>
    <row r="1794" spans="1:5" x14ac:dyDescent="0.25">
      <c r="A1794" s="1"/>
      <c r="B1794" s="3"/>
      <c r="C1794" s="3"/>
      <c r="D1794" s="3"/>
      <c r="E1794" s="3"/>
    </row>
    <row r="1795" spans="1:5" x14ac:dyDescent="0.25">
      <c r="A1795" s="1"/>
      <c r="B1795" s="3"/>
      <c r="C1795" s="3"/>
      <c r="D1795" s="3"/>
      <c r="E1795" s="3"/>
    </row>
    <row r="1796" spans="1:5" x14ac:dyDescent="0.25">
      <c r="A1796" s="1"/>
      <c r="B1796" s="3"/>
      <c r="C1796" s="3"/>
      <c r="D1796" s="3"/>
      <c r="E1796" s="3"/>
    </row>
    <row r="1797" spans="1:5" x14ac:dyDescent="0.25">
      <c r="A1797" s="1"/>
      <c r="B1797" s="3"/>
      <c r="C1797" s="3"/>
      <c r="D1797" s="3"/>
      <c r="E1797" s="3"/>
    </row>
    <row r="1798" spans="1:5" x14ac:dyDescent="0.25">
      <c r="A1798" s="1"/>
      <c r="B1798" s="3"/>
      <c r="C1798" s="3"/>
      <c r="D1798" s="3"/>
      <c r="E1798" s="3"/>
    </row>
    <row r="1799" spans="1:5" x14ac:dyDescent="0.25">
      <c r="A1799" s="1"/>
      <c r="B1799" s="3"/>
      <c r="C1799" s="3"/>
      <c r="D1799" s="3"/>
      <c r="E1799" s="3"/>
    </row>
    <row r="1800" spans="1:5" x14ac:dyDescent="0.25">
      <c r="A1800" s="1"/>
      <c r="B1800" s="3"/>
      <c r="C1800" s="3"/>
      <c r="D1800" s="3"/>
      <c r="E1800" s="3"/>
    </row>
    <row r="1801" spans="1:5" x14ac:dyDescent="0.25">
      <c r="A1801" s="1"/>
      <c r="B1801" s="3"/>
      <c r="C1801" s="3"/>
      <c r="D1801" s="3"/>
      <c r="E1801" s="3"/>
    </row>
    <row r="1802" spans="1:5" x14ac:dyDescent="0.25">
      <c r="A1802" s="1"/>
      <c r="B1802" s="3"/>
      <c r="C1802" s="3"/>
      <c r="D1802" s="3"/>
      <c r="E1802" s="3"/>
    </row>
    <row r="1803" spans="1:5" x14ac:dyDescent="0.25">
      <c r="A1803" s="1"/>
      <c r="B1803" s="3"/>
      <c r="C1803" s="3"/>
      <c r="D1803" s="3"/>
      <c r="E1803" s="3"/>
    </row>
    <row r="1804" spans="1:5" x14ac:dyDescent="0.25">
      <c r="A1804" s="1"/>
      <c r="B1804" s="3"/>
      <c r="C1804" s="3"/>
      <c r="D1804" s="3"/>
      <c r="E1804" s="3"/>
    </row>
    <row r="1805" spans="1:5" x14ac:dyDescent="0.25">
      <c r="A1805" s="1"/>
      <c r="B1805" s="3"/>
      <c r="C1805" s="3"/>
      <c r="D1805" s="3"/>
      <c r="E1805" s="3"/>
    </row>
    <row r="1806" spans="1:5" x14ac:dyDescent="0.25">
      <c r="A1806" s="1"/>
      <c r="B1806" s="3"/>
      <c r="C1806" s="3"/>
      <c r="D1806" s="3"/>
      <c r="E1806" s="3"/>
    </row>
    <row r="1807" spans="1:5" x14ac:dyDescent="0.25">
      <c r="A1807" s="1"/>
      <c r="B1807" s="3"/>
      <c r="C1807" s="3"/>
      <c r="D1807" s="3"/>
      <c r="E1807" s="3"/>
    </row>
    <row r="1808" spans="1:5" x14ac:dyDescent="0.25">
      <c r="A1808" s="1"/>
      <c r="B1808" s="3"/>
      <c r="C1808" s="3"/>
      <c r="D1808" s="3"/>
      <c r="E1808" s="3"/>
    </row>
    <row r="1809" spans="1:5" x14ac:dyDescent="0.25">
      <c r="A1809" s="1"/>
      <c r="B1809" s="3"/>
      <c r="C1809" s="3"/>
      <c r="D1809" s="3"/>
      <c r="E1809" s="3"/>
    </row>
    <row r="1810" spans="1:5" x14ac:dyDescent="0.25">
      <c r="A1810" s="1"/>
      <c r="B1810" s="3"/>
      <c r="C1810" s="3"/>
      <c r="D1810" s="3"/>
      <c r="E1810" s="3"/>
    </row>
    <row r="1811" spans="1:5" x14ac:dyDescent="0.25">
      <c r="A1811" s="1"/>
      <c r="B1811" s="3"/>
      <c r="C1811" s="3"/>
      <c r="D1811" s="3"/>
      <c r="E1811" s="3"/>
    </row>
    <row r="1812" spans="1:5" x14ac:dyDescent="0.25">
      <c r="A1812" s="1"/>
      <c r="B1812" s="3"/>
      <c r="C1812" s="3"/>
      <c r="D1812" s="3"/>
      <c r="E1812" s="3"/>
    </row>
    <row r="1813" spans="1:5" x14ac:dyDescent="0.25">
      <c r="A1813" s="1"/>
      <c r="B1813" s="3"/>
      <c r="C1813" s="3"/>
      <c r="D1813" s="3"/>
      <c r="E1813" s="3"/>
    </row>
    <row r="1814" spans="1:5" x14ac:dyDescent="0.25">
      <c r="A1814" s="1"/>
      <c r="B1814" s="3"/>
      <c r="C1814" s="3"/>
      <c r="D1814" s="3"/>
      <c r="E1814" s="3"/>
    </row>
    <row r="1815" spans="1:5" x14ac:dyDescent="0.25">
      <c r="A1815" s="1"/>
      <c r="B1815" s="3"/>
      <c r="C1815" s="3"/>
      <c r="D1815" s="3"/>
      <c r="E1815" s="3"/>
    </row>
    <row r="1816" spans="1:5" x14ac:dyDescent="0.25">
      <c r="A1816" s="1"/>
      <c r="B1816" s="3"/>
      <c r="C1816" s="3"/>
      <c r="D1816" s="3"/>
      <c r="E1816" s="3"/>
    </row>
    <row r="1817" spans="1:5" x14ac:dyDescent="0.25">
      <c r="A1817" s="1"/>
      <c r="B1817" s="3"/>
      <c r="C1817" s="3"/>
      <c r="D1817" s="3"/>
      <c r="E1817" s="3"/>
    </row>
    <row r="1818" spans="1:5" x14ac:dyDescent="0.25">
      <c r="A1818" s="1"/>
      <c r="B1818" s="3"/>
      <c r="C1818" s="3"/>
      <c r="D1818" s="3"/>
      <c r="E1818" s="3"/>
    </row>
    <row r="1819" spans="1:5" x14ac:dyDescent="0.25">
      <c r="A1819" s="1"/>
      <c r="B1819" s="3"/>
      <c r="C1819" s="3"/>
      <c r="D1819" s="3"/>
      <c r="E1819" s="3"/>
    </row>
    <row r="1820" spans="1:5" x14ac:dyDescent="0.25">
      <c r="A1820" s="1"/>
      <c r="B1820" s="3"/>
      <c r="C1820" s="3"/>
      <c r="D1820" s="3"/>
      <c r="E1820" s="3"/>
    </row>
    <row r="1821" spans="1:5" x14ac:dyDescent="0.25">
      <c r="A1821" s="1"/>
      <c r="B1821" s="3"/>
      <c r="C1821" s="3"/>
      <c r="D1821" s="3"/>
      <c r="E1821" s="3"/>
    </row>
    <row r="1822" spans="1:5" x14ac:dyDescent="0.25">
      <c r="A1822" s="1"/>
      <c r="B1822" s="3"/>
      <c r="C1822" s="3"/>
      <c r="D1822" s="3"/>
      <c r="E1822" s="3"/>
    </row>
    <row r="1823" spans="1:5" x14ac:dyDescent="0.25">
      <c r="A1823" s="1"/>
      <c r="B1823" s="3"/>
      <c r="C1823" s="3"/>
      <c r="D1823" s="3"/>
      <c r="E1823" s="3"/>
    </row>
    <row r="1824" spans="1:5" x14ac:dyDescent="0.25">
      <c r="A1824" s="1"/>
      <c r="B1824" s="3"/>
      <c r="C1824" s="3"/>
      <c r="D1824" s="3"/>
      <c r="E1824" s="3"/>
    </row>
    <row r="1825" spans="1:5" x14ac:dyDescent="0.25">
      <c r="A1825" s="1"/>
      <c r="B1825" s="3"/>
      <c r="C1825" s="3"/>
      <c r="D1825" s="3"/>
      <c r="E1825" s="3"/>
    </row>
    <row r="1826" spans="1:5" x14ac:dyDescent="0.25">
      <c r="A1826" s="1"/>
      <c r="B1826" s="3"/>
      <c r="C1826" s="3"/>
      <c r="D1826" s="3"/>
      <c r="E1826" s="3"/>
    </row>
    <row r="1827" spans="1:5" x14ac:dyDescent="0.25">
      <c r="A1827" s="1"/>
      <c r="B1827" s="3"/>
      <c r="C1827" s="3"/>
      <c r="D1827" s="3"/>
      <c r="E1827" s="3"/>
    </row>
    <row r="1828" spans="1:5" x14ac:dyDescent="0.25">
      <c r="A1828" s="1"/>
      <c r="B1828" s="3"/>
      <c r="C1828" s="3"/>
      <c r="D1828" s="3"/>
      <c r="E1828" s="3"/>
    </row>
    <row r="1829" spans="1:5" x14ac:dyDescent="0.25">
      <c r="A1829" s="1"/>
      <c r="B1829" s="3"/>
      <c r="C1829" s="3"/>
      <c r="D1829" s="3"/>
      <c r="E1829" s="3"/>
    </row>
    <row r="1830" spans="1:5" x14ac:dyDescent="0.25">
      <c r="A1830" s="1"/>
      <c r="B1830" s="3"/>
      <c r="C1830" s="3"/>
      <c r="D1830" s="3"/>
      <c r="E1830" s="3"/>
    </row>
    <row r="1831" spans="1:5" x14ac:dyDescent="0.25">
      <c r="A1831" s="1"/>
      <c r="B1831" s="3"/>
      <c r="C1831" s="3"/>
      <c r="D1831" s="3"/>
      <c r="E1831" s="3"/>
    </row>
    <row r="1832" spans="1:5" x14ac:dyDescent="0.25">
      <c r="A1832" s="1"/>
      <c r="B1832" s="3"/>
      <c r="C1832" s="3"/>
      <c r="D1832" s="3"/>
      <c r="E1832" s="3"/>
    </row>
    <row r="1833" spans="1:5" x14ac:dyDescent="0.25">
      <c r="A1833" s="1"/>
      <c r="B1833" s="3"/>
      <c r="C1833" s="3"/>
      <c r="D1833" s="3"/>
      <c r="E1833" s="3"/>
    </row>
    <row r="1834" spans="1:5" x14ac:dyDescent="0.25">
      <c r="A1834" s="1"/>
      <c r="B1834" s="3"/>
      <c r="C1834" s="3"/>
      <c r="D1834" s="3"/>
      <c r="E1834" s="3"/>
    </row>
    <row r="1835" spans="1:5" x14ac:dyDescent="0.25">
      <c r="A1835" s="1"/>
      <c r="B1835" s="3"/>
      <c r="C1835" s="3"/>
      <c r="D1835" s="3"/>
      <c r="E1835" s="3"/>
    </row>
    <row r="1836" spans="1:5" x14ac:dyDescent="0.25">
      <c r="A1836" s="1"/>
      <c r="B1836" s="3"/>
      <c r="C1836" s="3"/>
      <c r="D1836" s="3"/>
      <c r="E1836" s="3"/>
    </row>
    <row r="1837" spans="1:5" x14ac:dyDescent="0.25">
      <c r="A1837" s="1"/>
      <c r="B1837" s="3"/>
      <c r="C1837" s="3"/>
      <c r="D1837" s="3"/>
      <c r="E1837" s="3"/>
    </row>
    <row r="1838" spans="1:5" x14ac:dyDescent="0.25">
      <c r="A1838" s="1"/>
      <c r="B1838" s="3"/>
      <c r="C1838" s="3"/>
      <c r="D1838" s="3"/>
      <c r="E1838" s="3"/>
    </row>
    <row r="1839" spans="1:5" x14ac:dyDescent="0.25">
      <c r="A1839" s="1"/>
      <c r="B1839" s="3"/>
      <c r="C1839" s="3"/>
      <c r="D1839" s="3"/>
      <c r="E1839" s="3"/>
    </row>
    <row r="1840" spans="1:5" x14ac:dyDescent="0.25">
      <c r="A1840" s="1"/>
      <c r="B1840" s="3"/>
      <c r="C1840" s="3"/>
      <c r="D1840" s="3"/>
      <c r="E1840" s="3"/>
    </row>
    <row r="1841" spans="1:5" x14ac:dyDescent="0.25">
      <c r="A1841" s="1"/>
      <c r="B1841" s="3"/>
      <c r="C1841" s="3"/>
      <c r="D1841" s="3"/>
      <c r="E1841" s="3"/>
    </row>
    <row r="1842" spans="1:5" x14ac:dyDescent="0.25">
      <c r="A1842" s="1"/>
      <c r="B1842" s="3"/>
      <c r="C1842" s="3"/>
      <c r="D1842" s="3"/>
      <c r="E1842" s="3"/>
    </row>
    <row r="1843" spans="1:5" x14ac:dyDescent="0.25">
      <c r="A1843" s="1"/>
      <c r="B1843" s="3"/>
      <c r="C1843" s="3"/>
      <c r="D1843" s="3"/>
      <c r="E1843" s="3"/>
    </row>
    <row r="1844" spans="1:5" x14ac:dyDescent="0.25">
      <c r="A1844" s="1"/>
      <c r="B1844" s="3"/>
      <c r="C1844" s="3"/>
      <c r="D1844" s="3"/>
      <c r="E1844" s="3"/>
    </row>
    <row r="1845" spans="1:5" x14ac:dyDescent="0.25">
      <c r="A1845" s="1"/>
      <c r="B1845" s="3"/>
      <c r="C1845" s="3"/>
      <c r="D1845" s="3"/>
      <c r="E1845" s="3"/>
    </row>
    <row r="1846" spans="1:5" x14ac:dyDescent="0.25">
      <c r="A1846" s="1"/>
      <c r="B1846" s="3"/>
      <c r="C1846" s="3"/>
      <c r="D1846" s="3"/>
      <c r="E1846" s="3"/>
    </row>
    <row r="1847" spans="1:5" x14ac:dyDescent="0.25">
      <c r="A1847" s="1"/>
      <c r="B1847" s="3"/>
      <c r="C1847" s="3"/>
      <c r="D1847" s="3"/>
      <c r="E1847" s="3"/>
    </row>
    <row r="1848" spans="1:5" x14ac:dyDescent="0.25">
      <c r="A1848" s="1"/>
      <c r="B1848" s="3"/>
      <c r="C1848" s="3"/>
      <c r="D1848" s="3"/>
      <c r="E1848" s="3"/>
    </row>
    <row r="1849" spans="1:5" x14ac:dyDescent="0.25">
      <c r="A1849" s="1"/>
      <c r="B1849" s="3"/>
      <c r="C1849" s="3"/>
      <c r="D1849" s="3"/>
      <c r="E1849" s="3"/>
    </row>
    <row r="1850" spans="1:5" x14ac:dyDescent="0.25">
      <c r="A1850" s="1"/>
      <c r="B1850" s="3"/>
      <c r="C1850" s="3"/>
      <c r="D1850" s="3"/>
      <c r="E1850" s="3"/>
    </row>
    <row r="1851" spans="1:5" x14ac:dyDescent="0.25">
      <c r="A1851" s="1"/>
      <c r="B1851" s="3"/>
      <c r="C1851" s="3"/>
      <c r="D1851" s="3"/>
      <c r="E1851" s="3"/>
    </row>
    <row r="1852" spans="1:5" x14ac:dyDescent="0.25">
      <c r="A1852" s="1"/>
      <c r="B1852" s="3"/>
      <c r="C1852" s="3"/>
      <c r="D1852" s="3"/>
      <c r="E1852" s="3"/>
    </row>
    <row r="1853" spans="1:5" x14ac:dyDescent="0.25">
      <c r="A1853" s="1"/>
      <c r="B1853" s="3"/>
      <c r="C1853" s="3"/>
      <c r="D1853" s="3"/>
      <c r="E1853" s="3"/>
    </row>
    <row r="1854" spans="1:5" x14ac:dyDescent="0.25">
      <c r="A1854" s="1"/>
      <c r="B1854" s="3"/>
      <c r="C1854" s="3"/>
      <c r="D1854" s="3"/>
      <c r="E1854" s="3"/>
    </row>
    <row r="1855" spans="1:5" x14ac:dyDescent="0.25">
      <c r="A1855" s="1"/>
      <c r="B1855" s="3"/>
      <c r="C1855" s="3"/>
      <c r="D1855" s="3"/>
      <c r="E1855" s="3"/>
    </row>
    <row r="1856" spans="1:5" x14ac:dyDescent="0.25">
      <c r="A1856" s="1"/>
      <c r="B1856" s="3"/>
      <c r="C1856" s="3"/>
      <c r="D1856" s="3"/>
      <c r="E1856" s="3"/>
    </row>
    <row r="1857" spans="1:5" x14ac:dyDescent="0.25">
      <c r="A1857" s="1"/>
      <c r="B1857" s="3"/>
      <c r="C1857" s="3"/>
      <c r="D1857" s="3"/>
      <c r="E1857" s="3"/>
    </row>
    <row r="1858" spans="1:5" x14ac:dyDescent="0.25">
      <c r="A1858" s="1"/>
      <c r="B1858" s="3"/>
      <c r="C1858" s="3"/>
      <c r="D1858" s="3"/>
      <c r="E1858" s="3"/>
    </row>
    <row r="1859" spans="1:5" x14ac:dyDescent="0.25">
      <c r="A1859" s="1"/>
      <c r="B1859" s="3"/>
      <c r="C1859" s="3"/>
      <c r="D1859" s="3"/>
      <c r="E1859" s="3"/>
    </row>
    <row r="1860" spans="1:5" x14ac:dyDescent="0.25">
      <c r="A1860" s="1"/>
      <c r="B1860" s="3"/>
      <c r="C1860" s="3"/>
      <c r="D1860" s="3"/>
      <c r="E1860" s="3"/>
    </row>
    <row r="1861" spans="1:5" x14ac:dyDescent="0.25">
      <c r="A1861" s="1"/>
      <c r="B1861" s="3"/>
      <c r="C1861" s="3"/>
      <c r="D1861" s="3"/>
      <c r="E1861" s="3"/>
    </row>
    <row r="1862" spans="1:5" x14ac:dyDescent="0.25">
      <c r="A1862" s="1"/>
      <c r="B1862" s="3"/>
      <c r="C1862" s="3"/>
      <c r="D1862" s="3"/>
      <c r="E1862" s="3"/>
    </row>
    <row r="1863" spans="1:5" x14ac:dyDescent="0.25">
      <c r="A1863" s="1"/>
      <c r="B1863" s="3"/>
      <c r="C1863" s="3"/>
      <c r="D1863" s="3"/>
      <c r="E1863" s="3"/>
    </row>
    <row r="1864" spans="1:5" x14ac:dyDescent="0.25">
      <c r="A1864" s="1"/>
      <c r="B1864" s="3"/>
      <c r="C1864" s="3"/>
      <c r="D1864" s="3"/>
      <c r="E1864" s="3"/>
    </row>
    <row r="1865" spans="1:5" x14ac:dyDescent="0.25">
      <c r="A1865" s="1"/>
      <c r="B1865" s="3"/>
      <c r="C1865" s="3"/>
      <c r="D1865" s="3"/>
      <c r="E1865" s="3"/>
    </row>
    <row r="1866" spans="1:5" x14ac:dyDescent="0.25">
      <c r="A1866" s="1"/>
      <c r="B1866" s="3"/>
      <c r="C1866" s="3"/>
      <c r="D1866" s="3"/>
      <c r="E1866" s="3"/>
    </row>
    <row r="1867" spans="1:5" x14ac:dyDescent="0.25">
      <c r="A1867" s="1"/>
      <c r="B1867" s="3"/>
      <c r="C1867" s="3"/>
      <c r="D1867" s="3"/>
      <c r="E1867" s="3"/>
    </row>
    <row r="1868" spans="1:5" x14ac:dyDescent="0.25">
      <c r="A1868" s="1"/>
      <c r="B1868" s="3"/>
      <c r="C1868" s="3"/>
      <c r="D1868" s="3"/>
      <c r="E1868" s="3"/>
    </row>
    <row r="1869" spans="1:5" x14ac:dyDescent="0.25">
      <c r="A1869" s="1"/>
      <c r="B1869" s="3"/>
      <c r="C1869" s="3"/>
      <c r="D1869" s="3"/>
      <c r="E1869" s="3"/>
    </row>
    <row r="1870" spans="1:5" x14ac:dyDescent="0.25">
      <c r="A1870" s="1"/>
      <c r="B1870" s="3"/>
      <c r="C1870" s="3"/>
      <c r="D1870" s="3"/>
      <c r="E1870" s="3"/>
    </row>
    <row r="1871" spans="1:5" x14ac:dyDescent="0.25">
      <c r="A1871" s="1"/>
      <c r="B1871" s="3"/>
      <c r="C1871" s="3"/>
      <c r="D1871" s="3"/>
      <c r="E1871" s="3"/>
    </row>
    <row r="1872" spans="1:5" x14ac:dyDescent="0.25">
      <c r="A1872" s="1"/>
      <c r="B1872" s="3"/>
      <c r="C1872" s="3"/>
      <c r="D1872" s="3"/>
      <c r="E1872" s="3"/>
    </row>
    <row r="1873" spans="1:5" x14ac:dyDescent="0.25">
      <c r="A1873" s="1"/>
      <c r="B1873" s="3"/>
      <c r="C1873" s="3"/>
      <c r="D1873" s="3"/>
      <c r="E1873" s="3"/>
    </row>
    <row r="1874" spans="1:5" x14ac:dyDescent="0.25">
      <c r="A1874" s="1"/>
      <c r="B1874" s="3"/>
      <c r="C1874" s="3"/>
      <c r="D1874" s="3"/>
      <c r="E1874" s="3"/>
    </row>
    <row r="1875" spans="1:5" x14ac:dyDescent="0.25">
      <c r="A1875" s="1"/>
      <c r="B1875" s="3"/>
      <c r="C1875" s="3"/>
      <c r="D1875" s="3"/>
      <c r="E1875" s="3"/>
    </row>
    <row r="1876" spans="1:5" x14ac:dyDescent="0.25">
      <c r="A1876" s="1"/>
      <c r="B1876" s="3"/>
      <c r="C1876" s="3"/>
      <c r="D1876" s="3"/>
      <c r="E1876" s="3"/>
    </row>
    <row r="1877" spans="1:5" x14ac:dyDescent="0.25">
      <c r="A1877" s="1"/>
      <c r="B1877" s="3"/>
      <c r="C1877" s="3"/>
      <c r="D1877" s="3"/>
      <c r="E1877" s="3"/>
    </row>
    <row r="1878" spans="1:5" x14ac:dyDescent="0.25">
      <c r="A1878" s="1"/>
      <c r="B1878" s="3"/>
      <c r="C1878" s="3"/>
      <c r="D1878" s="3"/>
      <c r="E1878" s="3"/>
    </row>
    <row r="1879" spans="1:5" x14ac:dyDescent="0.25">
      <c r="A1879" s="1"/>
      <c r="B1879" s="3"/>
      <c r="C1879" s="3"/>
      <c r="D1879" s="3"/>
      <c r="E1879" s="3"/>
    </row>
    <row r="1880" spans="1:5" x14ac:dyDescent="0.25">
      <c r="A1880" s="1"/>
      <c r="B1880" s="3"/>
      <c r="C1880" s="3"/>
      <c r="D1880" s="3"/>
      <c r="E1880" s="3"/>
    </row>
    <row r="1881" spans="1:5" x14ac:dyDescent="0.25">
      <c r="A1881" s="1"/>
      <c r="B1881" s="3"/>
      <c r="C1881" s="3"/>
      <c r="D1881" s="3"/>
      <c r="E1881" s="3"/>
    </row>
    <row r="1882" spans="1:5" x14ac:dyDescent="0.25">
      <c r="A1882" s="1"/>
      <c r="B1882" s="3"/>
      <c r="C1882" s="3"/>
      <c r="D1882" s="3"/>
      <c r="E1882" s="3"/>
    </row>
    <row r="1883" spans="1:5" x14ac:dyDescent="0.25">
      <c r="A1883" s="1"/>
      <c r="B1883" s="3"/>
      <c r="C1883" s="3"/>
      <c r="D1883" s="3"/>
      <c r="E1883" s="3"/>
    </row>
    <row r="1884" spans="1:5" x14ac:dyDescent="0.25">
      <c r="A1884" s="1"/>
      <c r="B1884" s="3"/>
      <c r="C1884" s="3"/>
      <c r="D1884" s="3"/>
      <c r="E1884" s="3"/>
    </row>
    <row r="1885" spans="1:5" x14ac:dyDescent="0.25">
      <c r="A1885" s="1"/>
      <c r="B1885" s="3"/>
      <c r="C1885" s="3"/>
      <c r="D1885" s="3"/>
      <c r="E1885" s="3"/>
    </row>
    <row r="1886" spans="1:5" x14ac:dyDescent="0.25">
      <c r="A1886" s="1"/>
      <c r="B1886" s="3"/>
      <c r="C1886" s="3"/>
      <c r="D1886" s="3"/>
      <c r="E1886" s="3"/>
    </row>
    <row r="1887" spans="1:5" x14ac:dyDescent="0.25">
      <c r="A1887" s="1"/>
      <c r="B1887" s="3"/>
      <c r="C1887" s="3"/>
      <c r="D1887" s="3"/>
      <c r="E1887" s="3"/>
    </row>
    <row r="1888" spans="1:5" x14ac:dyDescent="0.25">
      <c r="A1888" s="1"/>
      <c r="B1888" s="3"/>
      <c r="C1888" s="3"/>
      <c r="D1888" s="3"/>
      <c r="E1888" s="3"/>
    </row>
    <row r="1889" spans="1:5" x14ac:dyDescent="0.25">
      <c r="A1889" s="1"/>
      <c r="B1889" s="3"/>
      <c r="C1889" s="3"/>
      <c r="D1889" s="3"/>
      <c r="E1889" s="3"/>
    </row>
    <row r="1890" spans="1:5" x14ac:dyDescent="0.25">
      <c r="A1890" s="1"/>
      <c r="B1890" s="3"/>
      <c r="C1890" s="3"/>
      <c r="D1890" s="3"/>
      <c r="E1890" s="3"/>
    </row>
    <row r="1891" spans="1:5" x14ac:dyDescent="0.25">
      <c r="A1891" s="1"/>
      <c r="B1891" s="3"/>
      <c r="C1891" s="3"/>
      <c r="D1891" s="3"/>
      <c r="E1891" s="3"/>
    </row>
    <row r="1892" spans="1:5" x14ac:dyDescent="0.25">
      <c r="A1892" s="1"/>
      <c r="B1892" s="3"/>
      <c r="C1892" s="3"/>
      <c r="D1892" s="3"/>
      <c r="E1892" s="3"/>
    </row>
    <row r="1893" spans="1:5" x14ac:dyDescent="0.25">
      <c r="A1893" s="1"/>
      <c r="B1893" s="3"/>
      <c r="C1893" s="3"/>
      <c r="D1893" s="3"/>
      <c r="E1893" s="3"/>
    </row>
    <row r="1894" spans="1:5" x14ac:dyDescent="0.25">
      <c r="A1894" s="1"/>
      <c r="B1894" s="3"/>
      <c r="C1894" s="3"/>
      <c r="D1894" s="3"/>
      <c r="E1894" s="3"/>
    </row>
    <row r="1895" spans="1:5" x14ac:dyDescent="0.25">
      <c r="A1895" s="1"/>
      <c r="B1895" s="3"/>
      <c r="C1895" s="3"/>
      <c r="D1895" s="3"/>
      <c r="E1895" s="3"/>
    </row>
    <row r="1896" spans="1:5" x14ac:dyDescent="0.25">
      <c r="A1896" s="1"/>
      <c r="B1896" s="3"/>
      <c r="C1896" s="3"/>
      <c r="D1896" s="3"/>
      <c r="E1896" s="3"/>
    </row>
    <row r="1897" spans="1:5" x14ac:dyDescent="0.25">
      <c r="A1897" s="1"/>
      <c r="B1897" s="3"/>
      <c r="C1897" s="3"/>
      <c r="D1897" s="3"/>
      <c r="E1897" s="3"/>
    </row>
    <row r="1898" spans="1:5" x14ac:dyDescent="0.25">
      <c r="A1898" s="1"/>
      <c r="B1898" s="3"/>
      <c r="C1898" s="3"/>
      <c r="D1898" s="3"/>
      <c r="E1898" s="3"/>
    </row>
    <row r="1899" spans="1:5" x14ac:dyDescent="0.25">
      <c r="A1899" s="1"/>
      <c r="B1899" s="3"/>
      <c r="C1899" s="3"/>
      <c r="D1899" s="3"/>
      <c r="E1899" s="3"/>
    </row>
    <row r="1900" spans="1:5" x14ac:dyDescent="0.25">
      <c r="A1900" s="1"/>
      <c r="B1900" s="3"/>
      <c r="C1900" s="3"/>
      <c r="D1900" s="3"/>
      <c r="E1900" s="3"/>
    </row>
    <row r="1901" spans="1:5" x14ac:dyDescent="0.25">
      <c r="A1901" s="1"/>
      <c r="B1901" s="3"/>
      <c r="C1901" s="3"/>
      <c r="D1901" s="3"/>
      <c r="E1901" s="3"/>
    </row>
    <row r="1902" spans="1:5" x14ac:dyDescent="0.25">
      <c r="A1902" s="1"/>
      <c r="B1902" s="3"/>
      <c r="C1902" s="3"/>
      <c r="D1902" s="3"/>
      <c r="E1902" s="3"/>
    </row>
    <row r="1903" spans="1:5" x14ac:dyDescent="0.25">
      <c r="A1903" s="1"/>
      <c r="B1903" s="3"/>
      <c r="C1903" s="3"/>
      <c r="D1903" s="3"/>
      <c r="E1903" s="3"/>
    </row>
    <row r="1904" spans="1:5" x14ac:dyDescent="0.25">
      <c r="A1904" s="1"/>
      <c r="B1904" s="3"/>
      <c r="C1904" s="3"/>
      <c r="D1904" s="3"/>
      <c r="E1904" s="3"/>
    </row>
    <row r="1905" spans="1:5" x14ac:dyDescent="0.25">
      <c r="A1905" s="1"/>
      <c r="B1905" s="3"/>
      <c r="C1905" s="3"/>
      <c r="D1905" s="3"/>
      <c r="E1905" s="3"/>
    </row>
    <row r="1906" spans="1:5" x14ac:dyDescent="0.25">
      <c r="A1906" s="1"/>
      <c r="B1906" s="3"/>
      <c r="C1906" s="3"/>
      <c r="D1906" s="3"/>
      <c r="E1906" s="3"/>
    </row>
    <row r="1907" spans="1:5" x14ac:dyDescent="0.25">
      <c r="A1907" s="1"/>
      <c r="B1907" s="3"/>
      <c r="C1907" s="3"/>
      <c r="D1907" s="3"/>
      <c r="E1907" s="3"/>
    </row>
    <row r="1908" spans="1:5" x14ac:dyDescent="0.25">
      <c r="A1908" s="1"/>
      <c r="B1908" s="3"/>
      <c r="C1908" s="3"/>
      <c r="D1908" s="3"/>
      <c r="E1908" s="3"/>
    </row>
    <row r="1909" spans="1:5" x14ac:dyDescent="0.25">
      <c r="A1909" s="1"/>
      <c r="B1909" s="3"/>
      <c r="C1909" s="3"/>
      <c r="D1909" s="3"/>
      <c r="E1909" s="3"/>
    </row>
    <row r="1910" spans="1:5" x14ac:dyDescent="0.25">
      <c r="A1910" s="1"/>
      <c r="B1910" s="3"/>
      <c r="C1910" s="3"/>
      <c r="D1910" s="3"/>
      <c r="E1910" s="3"/>
    </row>
    <row r="1911" spans="1:5" x14ac:dyDescent="0.25">
      <c r="A1911" s="1"/>
      <c r="B1911" s="3"/>
      <c r="C1911" s="3"/>
      <c r="D1911" s="3"/>
      <c r="E1911" s="3"/>
    </row>
    <row r="1912" spans="1:5" x14ac:dyDescent="0.25">
      <c r="A1912" s="1"/>
      <c r="B1912" s="3"/>
      <c r="C1912" s="3"/>
      <c r="D1912" s="3"/>
      <c r="E1912" s="3"/>
    </row>
    <row r="1913" spans="1:5" x14ac:dyDescent="0.25">
      <c r="A1913" s="1"/>
      <c r="B1913" s="3"/>
      <c r="C1913" s="3"/>
      <c r="D1913" s="3"/>
      <c r="E1913" s="3"/>
    </row>
    <row r="1914" spans="1:5" x14ac:dyDescent="0.25">
      <c r="A1914" s="1"/>
      <c r="B1914" s="3"/>
      <c r="C1914" s="3"/>
      <c r="D1914" s="3"/>
      <c r="E1914" s="3"/>
    </row>
    <row r="1915" spans="1:5" x14ac:dyDescent="0.25">
      <c r="A1915" s="1"/>
      <c r="B1915" s="3"/>
      <c r="C1915" s="3"/>
      <c r="D1915" s="3"/>
      <c r="E1915" s="3"/>
    </row>
    <row r="1916" spans="1:5" x14ac:dyDescent="0.25">
      <c r="A1916" s="1"/>
      <c r="B1916" s="3"/>
      <c r="C1916" s="3"/>
      <c r="D1916" s="3"/>
      <c r="E1916" s="3"/>
    </row>
    <row r="1917" spans="1:5" x14ac:dyDescent="0.25">
      <c r="A1917" s="1"/>
      <c r="B1917" s="3"/>
      <c r="C1917" s="3"/>
      <c r="D1917" s="3"/>
      <c r="E1917" s="3"/>
    </row>
    <row r="1918" spans="1:5" x14ac:dyDescent="0.25">
      <c r="A1918" s="1"/>
      <c r="B1918" s="3"/>
      <c r="C1918" s="3"/>
      <c r="D1918" s="3"/>
      <c r="E1918" s="3"/>
    </row>
    <row r="1919" spans="1:5" x14ac:dyDescent="0.25">
      <c r="A1919" s="1"/>
      <c r="B1919" s="3"/>
      <c r="C1919" s="3"/>
      <c r="D1919" s="3"/>
      <c r="E1919" s="3"/>
    </row>
    <row r="1920" spans="1:5" x14ac:dyDescent="0.25">
      <c r="A1920" s="1"/>
      <c r="B1920" s="3"/>
      <c r="C1920" s="3"/>
      <c r="D1920" s="3"/>
      <c r="E1920" s="3"/>
    </row>
    <row r="1921" spans="1:5" x14ac:dyDescent="0.25">
      <c r="A1921" s="1"/>
      <c r="B1921" s="3"/>
      <c r="C1921" s="3"/>
      <c r="D1921" s="3"/>
      <c r="E1921" s="3"/>
    </row>
    <row r="1922" spans="1:5" x14ac:dyDescent="0.25">
      <c r="A1922" s="1"/>
      <c r="B1922" s="3"/>
      <c r="C1922" s="3"/>
      <c r="D1922" s="3"/>
      <c r="E1922" s="3"/>
    </row>
    <row r="1923" spans="1:5" x14ac:dyDescent="0.25">
      <c r="A1923" s="1"/>
      <c r="B1923" s="3"/>
      <c r="C1923" s="3"/>
      <c r="D1923" s="3"/>
      <c r="E1923" s="3"/>
    </row>
    <row r="1924" spans="1:5" x14ac:dyDescent="0.25">
      <c r="A1924" s="1"/>
      <c r="B1924" s="3"/>
      <c r="C1924" s="3"/>
      <c r="D1924" s="3"/>
      <c r="E1924" s="3"/>
    </row>
    <row r="1925" spans="1:5" x14ac:dyDescent="0.25">
      <c r="A1925" s="1"/>
      <c r="B1925" s="3"/>
      <c r="C1925" s="3"/>
      <c r="D1925" s="3"/>
      <c r="E1925" s="3"/>
    </row>
    <row r="1926" spans="1:5" x14ac:dyDescent="0.25">
      <c r="A1926" s="1"/>
      <c r="B1926" s="3"/>
      <c r="C1926" s="3"/>
      <c r="D1926" s="3"/>
      <c r="E1926" s="3"/>
    </row>
    <row r="1927" spans="1:5" x14ac:dyDescent="0.25">
      <c r="A1927" s="1"/>
      <c r="B1927" s="3"/>
      <c r="C1927" s="3"/>
      <c r="D1927" s="3"/>
      <c r="E1927" s="3"/>
    </row>
    <row r="1928" spans="1:5" x14ac:dyDescent="0.25">
      <c r="A1928" s="1"/>
      <c r="B1928" s="3"/>
      <c r="C1928" s="3"/>
      <c r="D1928" s="3"/>
      <c r="E1928" s="3"/>
    </row>
    <row r="1929" spans="1:5" x14ac:dyDescent="0.25">
      <c r="A1929" s="1"/>
      <c r="B1929" s="3"/>
      <c r="C1929" s="3"/>
      <c r="D1929" s="3"/>
      <c r="E1929" s="3"/>
    </row>
    <row r="1930" spans="1:5" x14ac:dyDescent="0.25">
      <c r="A1930" s="1"/>
      <c r="B1930" s="3"/>
      <c r="C1930" s="3"/>
      <c r="D1930" s="3"/>
      <c r="E1930" s="3"/>
    </row>
    <row r="1931" spans="1:5" x14ac:dyDescent="0.25">
      <c r="A1931" s="1"/>
      <c r="B1931" s="3"/>
      <c r="C1931" s="3"/>
      <c r="D1931" s="3"/>
      <c r="E1931" s="3"/>
    </row>
    <row r="1932" spans="1:5" x14ac:dyDescent="0.25">
      <c r="A1932" s="1"/>
      <c r="B1932" s="3"/>
      <c r="C1932" s="3"/>
      <c r="D1932" s="3"/>
      <c r="E1932" s="3"/>
    </row>
    <row r="1933" spans="1:5" x14ac:dyDescent="0.25">
      <c r="A1933" s="1"/>
      <c r="B1933" s="3"/>
      <c r="C1933" s="3"/>
      <c r="D1933" s="3"/>
      <c r="E1933" s="3"/>
    </row>
    <row r="1934" spans="1:5" x14ac:dyDescent="0.25">
      <c r="A1934" s="1"/>
      <c r="B1934" s="3"/>
      <c r="C1934" s="3"/>
      <c r="D1934" s="3"/>
      <c r="E1934" s="3"/>
    </row>
    <row r="1935" spans="1:5" x14ac:dyDescent="0.25">
      <c r="A1935" s="1"/>
      <c r="B1935" s="3"/>
      <c r="C1935" s="3"/>
      <c r="D1935" s="3"/>
      <c r="E1935" s="3"/>
    </row>
    <row r="1936" spans="1:5" x14ac:dyDescent="0.25">
      <c r="A1936" s="1"/>
      <c r="B1936" s="3"/>
      <c r="C1936" s="3"/>
      <c r="D1936" s="3"/>
      <c r="E1936" s="3"/>
    </row>
    <row r="1937" spans="1:5" x14ac:dyDescent="0.25">
      <c r="A1937" s="1"/>
      <c r="B1937" s="3"/>
      <c r="C1937" s="3"/>
      <c r="D1937" s="3"/>
      <c r="E1937" s="3"/>
    </row>
    <row r="1938" spans="1:5" x14ac:dyDescent="0.25">
      <c r="A1938" s="1"/>
      <c r="B1938" s="3"/>
      <c r="C1938" s="3"/>
      <c r="D1938" s="3"/>
      <c r="E1938" s="3"/>
    </row>
    <row r="1939" spans="1:5" x14ac:dyDescent="0.25">
      <c r="A1939" s="1"/>
      <c r="B1939" s="3"/>
      <c r="C1939" s="3"/>
      <c r="D1939" s="3"/>
      <c r="E1939" s="3"/>
    </row>
    <row r="1940" spans="1:5" x14ac:dyDescent="0.25">
      <c r="A1940" s="1"/>
      <c r="B1940" s="3"/>
      <c r="C1940" s="3"/>
      <c r="D1940" s="3"/>
      <c r="E1940" s="3"/>
    </row>
    <row r="1941" spans="1:5" x14ac:dyDescent="0.25">
      <c r="A1941" s="1"/>
      <c r="B1941" s="3"/>
      <c r="C1941" s="3"/>
      <c r="D1941" s="3"/>
      <c r="E1941" s="3"/>
    </row>
    <row r="1942" spans="1:5" x14ac:dyDescent="0.25">
      <c r="A1942" s="1"/>
      <c r="B1942" s="3"/>
      <c r="C1942" s="3"/>
      <c r="D1942" s="3"/>
      <c r="E1942" s="3"/>
    </row>
    <row r="1943" spans="1:5" x14ac:dyDescent="0.25">
      <c r="A1943" s="1"/>
      <c r="B1943" s="3"/>
      <c r="C1943" s="3"/>
      <c r="D1943" s="3"/>
      <c r="E1943" s="3"/>
    </row>
    <row r="1944" spans="1:5" x14ac:dyDescent="0.25">
      <c r="A1944" s="1"/>
      <c r="B1944" s="3"/>
      <c r="C1944" s="3"/>
      <c r="D1944" s="3"/>
      <c r="E1944" s="3"/>
    </row>
    <row r="1945" spans="1:5" x14ac:dyDescent="0.25">
      <c r="A1945" s="1"/>
      <c r="B1945" s="3"/>
      <c r="C1945" s="3"/>
      <c r="D1945" s="3"/>
      <c r="E1945" s="3"/>
    </row>
    <row r="1946" spans="1:5" x14ac:dyDescent="0.25">
      <c r="A1946" s="1"/>
      <c r="B1946" s="3"/>
      <c r="C1946" s="3"/>
      <c r="D1946" s="3"/>
      <c r="E1946" s="3"/>
    </row>
    <row r="1947" spans="1:5" x14ac:dyDescent="0.25">
      <c r="A1947" s="1"/>
      <c r="B1947" s="3"/>
      <c r="C1947" s="3"/>
      <c r="D1947" s="3"/>
      <c r="E1947" s="3"/>
    </row>
    <row r="1948" spans="1:5" x14ac:dyDescent="0.25">
      <c r="A1948" s="1"/>
      <c r="B1948" s="3"/>
      <c r="C1948" s="3"/>
      <c r="D1948" s="3"/>
      <c r="E1948" s="3"/>
    </row>
    <row r="1949" spans="1:5" x14ac:dyDescent="0.25">
      <c r="A1949" s="1"/>
      <c r="B1949" s="3"/>
      <c r="C1949" s="3"/>
      <c r="D1949" s="3"/>
      <c r="E1949" s="3"/>
    </row>
    <row r="1950" spans="1:5" x14ac:dyDescent="0.25">
      <c r="A1950" s="1"/>
      <c r="B1950" s="3"/>
      <c r="C1950" s="3"/>
      <c r="D1950" s="3"/>
      <c r="E1950" s="3"/>
    </row>
    <row r="1951" spans="1:5" x14ac:dyDescent="0.25">
      <c r="A1951" s="1"/>
      <c r="B1951" s="3"/>
      <c r="C1951" s="3"/>
      <c r="D1951" s="3"/>
      <c r="E1951" s="3"/>
    </row>
    <row r="1952" spans="1:5" x14ac:dyDescent="0.25">
      <c r="A1952" s="1"/>
      <c r="B1952" s="3"/>
      <c r="C1952" s="3"/>
      <c r="D1952" s="3"/>
      <c r="E1952" s="3"/>
    </row>
    <row r="1953" spans="1:5" x14ac:dyDescent="0.25">
      <c r="A1953" s="1"/>
      <c r="B1953" s="3"/>
      <c r="C1953" s="3"/>
      <c r="D1953" s="3"/>
      <c r="E1953" s="3"/>
    </row>
    <row r="1954" spans="1:5" x14ac:dyDescent="0.25">
      <c r="A1954" s="1"/>
      <c r="B1954" s="3"/>
      <c r="C1954" s="3"/>
      <c r="D1954" s="3"/>
      <c r="E1954" s="3"/>
    </row>
    <row r="1955" spans="1:5" x14ac:dyDescent="0.25">
      <c r="A1955" s="1"/>
      <c r="B1955" s="3"/>
      <c r="C1955" s="3"/>
      <c r="D1955" s="3"/>
      <c r="E1955" s="3"/>
    </row>
    <row r="1956" spans="1:5" x14ac:dyDescent="0.25">
      <c r="A1956" s="1"/>
      <c r="B1956" s="3"/>
      <c r="C1956" s="3"/>
      <c r="D1956" s="3"/>
      <c r="E1956" s="3"/>
    </row>
    <row r="1957" spans="1:5" x14ac:dyDescent="0.25">
      <c r="A1957" s="1"/>
      <c r="B1957" s="3"/>
      <c r="C1957" s="3"/>
      <c r="D1957" s="3"/>
      <c r="E1957" s="3"/>
    </row>
    <row r="1958" spans="1:5" x14ac:dyDescent="0.25">
      <c r="A1958" s="1"/>
      <c r="B1958" s="3"/>
      <c r="C1958" s="3"/>
      <c r="D1958" s="3"/>
      <c r="E1958" s="3"/>
    </row>
    <row r="1959" spans="1:5" x14ac:dyDescent="0.25">
      <c r="A1959" s="1"/>
      <c r="B1959" s="3"/>
      <c r="C1959" s="3"/>
      <c r="D1959" s="3"/>
      <c r="E1959" s="3"/>
    </row>
    <row r="1960" spans="1:5" x14ac:dyDescent="0.25">
      <c r="A1960" s="1"/>
      <c r="B1960" s="3"/>
      <c r="C1960" s="3"/>
      <c r="D1960" s="3"/>
      <c r="E1960" s="3"/>
    </row>
    <row r="1961" spans="1:5" x14ac:dyDescent="0.25">
      <c r="A1961" s="1"/>
      <c r="B1961" s="3"/>
      <c r="C1961" s="3"/>
      <c r="D1961" s="3"/>
      <c r="E1961" s="3"/>
    </row>
    <row r="1962" spans="1:5" x14ac:dyDescent="0.25">
      <c r="A1962" s="1"/>
      <c r="B1962" s="3"/>
      <c r="C1962" s="3"/>
      <c r="D1962" s="3"/>
      <c r="E1962" s="3"/>
    </row>
    <row r="1963" spans="1:5" x14ac:dyDescent="0.25">
      <c r="A1963" s="1"/>
      <c r="B1963" s="3"/>
      <c r="C1963" s="3"/>
      <c r="D1963" s="3"/>
      <c r="E1963" s="3"/>
    </row>
    <row r="1964" spans="1:5" x14ac:dyDescent="0.25">
      <c r="A1964" s="1"/>
      <c r="B1964" s="3"/>
      <c r="C1964" s="3"/>
      <c r="D1964" s="3"/>
      <c r="E1964" s="3"/>
    </row>
    <row r="1965" spans="1:5" x14ac:dyDescent="0.25">
      <c r="A1965" s="1"/>
      <c r="B1965" s="3"/>
      <c r="C1965" s="3"/>
      <c r="D1965" s="3"/>
      <c r="E1965" s="3"/>
    </row>
    <row r="1966" spans="1:5" x14ac:dyDescent="0.25">
      <c r="A1966" s="1"/>
      <c r="B1966" s="3"/>
      <c r="C1966" s="3"/>
      <c r="D1966" s="3"/>
      <c r="E1966" s="3"/>
    </row>
    <row r="1967" spans="1:5" x14ac:dyDescent="0.25">
      <c r="A1967" s="1"/>
      <c r="B1967" s="3"/>
      <c r="C1967" s="3"/>
      <c r="D1967" s="3"/>
      <c r="E1967" s="3"/>
    </row>
    <row r="1968" spans="1:5" x14ac:dyDescent="0.25">
      <c r="A1968" s="1"/>
      <c r="B1968" s="3"/>
      <c r="C1968" s="3"/>
      <c r="D1968" s="3"/>
      <c r="E1968" s="3"/>
    </row>
    <row r="1969" spans="1:5" x14ac:dyDescent="0.25">
      <c r="A1969" s="1"/>
      <c r="B1969" s="3"/>
      <c r="C1969" s="3"/>
      <c r="D1969" s="3"/>
      <c r="E1969" s="3"/>
    </row>
    <row r="1970" spans="1:5" x14ac:dyDescent="0.25">
      <c r="A1970" s="1"/>
      <c r="B1970" s="3"/>
      <c r="C1970" s="3"/>
      <c r="D1970" s="3"/>
      <c r="E1970" s="3"/>
    </row>
    <row r="1971" spans="1:5" x14ac:dyDescent="0.25">
      <c r="A1971" s="1"/>
      <c r="B1971" s="3"/>
      <c r="C1971" s="3"/>
      <c r="D1971" s="3"/>
      <c r="E1971" s="3"/>
    </row>
    <row r="1972" spans="1:5" x14ac:dyDescent="0.25">
      <c r="A1972" s="1"/>
      <c r="B1972" s="3"/>
      <c r="C1972" s="3"/>
      <c r="D1972" s="3"/>
      <c r="E1972" s="3"/>
    </row>
    <row r="1973" spans="1:5" x14ac:dyDescent="0.25">
      <c r="A1973" s="1"/>
      <c r="B1973" s="3"/>
      <c r="C1973" s="3"/>
      <c r="D1973" s="3"/>
      <c r="E1973" s="3"/>
    </row>
    <row r="1974" spans="1:5" x14ac:dyDescent="0.25">
      <c r="A1974" s="1"/>
      <c r="B1974" s="3"/>
      <c r="C1974" s="3"/>
      <c r="D1974" s="3"/>
      <c r="E1974" s="3"/>
    </row>
    <row r="1975" spans="1:5" x14ac:dyDescent="0.25">
      <c r="A1975" s="1"/>
      <c r="B1975" s="3"/>
      <c r="C1975" s="3"/>
      <c r="D1975" s="3"/>
      <c r="E1975" s="3"/>
    </row>
    <row r="1976" spans="1:5" x14ac:dyDescent="0.25">
      <c r="A1976" s="1"/>
      <c r="B1976" s="3"/>
      <c r="C1976" s="3"/>
      <c r="D1976" s="3"/>
      <c r="E1976" s="3"/>
    </row>
    <row r="1977" spans="1:5" x14ac:dyDescent="0.25">
      <c r="A1977" s="1"/>
      <c r="B1977" s="3"/>
      <c r="C1977" s="3"/>
      <c r="D1977" s="3"/>
      <c r="E1977" s="3"/>
    </row>
    <row r="1978" spans="1:5" x14ac:dyDescent="0.25">
      <c r="A1978" s="1"/>
      <c r="B1978" s="3"/>
      <c r="C1978" s="3"/>
      <c r="D1978" s="3"/>
      <c r="E1978" s="3"/>
    </row>
    <row r="1979" spans="1:5" x14ac:dyDescent="0.25">
      <c r="A1979" s="1"/>
      <c r="B1979" s="3"/>
      <c r="C1979" s="3"/>
      <c r="D1979" s="3"/>
      <c r="E1979" s="3"/>
    </row>
    <row r="1980" spans="1:5" x14ac:dyDescent="0.25">
      <c r="A1980" s="1"/>
      <c r="B1980" s="3"/>
      <c r="C1980" s="3"/>
      <c r="D1980" s="3"/>
      <c r="E1980" s="3"/>
    </row>
    <row r="1981" spans="1:5" x14ac:dyDescent="0.25">
      <c r="A1981" s="1"/>
      <c r="B1981" s="3"/>
      <c r="C1981" s="3"/>
      <c r="D1981" s="3"/>
      <c r="E1981" s="3"/>
    </row>
    <row r="1982" spans="1:5" x14ac:dyDescent="0.25">
      <c r="A1982" s="1"/>
      <c r="B1982" s="3"/>
      <c r="C1982" s="3"/>
      <c r="D1982" s="3"/>
      <c r="E1982" s="3"/>
    </row>
    <row r="1983" spans="1:5" x14ac:dyDescent="0.25">
      <c r="A1983" s="1"/>
      <c r="B1983" s="3"/>
      <c r="C1983" s="3"/>
      <c r="D1983" s="3"/>
      <c r="E1983" s="3"/>
    </row>
    <row r="1984" spans="1:5" x14ac:dyDescent="0.25">
      <c r="A1984" s="1"/>
      <c r="B1984" s="3"/>
      <c r="C1984" s="3"/>
      <c r="D1984" s="3"/>
      <c r="E1984" s="3"/>
    </row>
    <row r="1985" spans="1:5" x14ac:dyDescent="0.25">
      <c r="A1985" s="1"/>
      <c r="B1985" s="3"/>
      <c r="C1985" s="3"/>
      <c r="D1985" s="3"/>
      <c r="E1985" s="3"/>
    </row>
    <row r="1986" spans="1:5" x14ac:dyDescent="0.25">
      <c r="A1986" s="1"/>
      <c r="B1986" s="3"/>
      <c r="C1986" s="3"/>
      <c r="D1986" s="3"/>
      <c r="E1986" s="3"/>
    </row>
    <row r="1987" spans="1:5" x14ac:dyDescent="0.25">
      <c r="A1987" s="1"/>
      <c r="B1987" s="3"/>
      <c r="C1987" s="3"/>
      <c r="D1987" s="3"/>
      <c r="E1987" s="3"/>
    </row>
    <row r="1988" spans="1:5" x14ac:dyDescent="0.25">
      <c r="A1988" s="1"/>
      <c r="B1988" s="3"/>
      <c r="C1988" s="3"/>
      <c r="D1988" s="3"/>
      <c r="E1988" s="3"/>
    </row>
    <row r="1989" spans="1:5" x14ac:dyDescent="0.25">
      <c r="A1989" s="1"/>
      <c r="B1989" s="3"/>
      <c r="C1989" s="3"/>
      <c r="D1989" s="3"/>
      <c r="E1989" s="3"/>
    </row>
    <row r="1990" spans="1:5" x14ac:dyDescent="0.25">
      <c r="A1990" s="1"/>
      <c r="B1990" s="3"/>
      <c r="C1990" s="3"/>
      <c r="D1990" s="3"/>
      <c r="E1990" s="3"/>
    </row>
    <row r="1991" spans="1:5" x14ac:dyDescent="0.25">
      <c r="A1991" s="1"/>
      <c r="B1991" s="3"/>
      <c r="C1991" s="3"/>
      <c r="D1991" s="3"/>
      <c r="E1991" s="3"/>
    </row>
    <row r="1992" spans="1:5" x14ac:dyDescent="0.25">
      <c r="A1992" s="1"/>
      <c r="B1992" s="3"/>
      <c r="C1992" s="3"/>
      <c r="D1992" s="3"/>
      <c r="E1992" s="3"/>
    </row>
    <row r="1993" spans="1:5" x14ac:dyDescent="0.25">
      <c r="A1993" s="1"/>
      <c r="B1993" s="3"/>
      <c r="C1993" s="3"/>
      <c r="D1993" s="3"/>
      <c r="E1993" s="3"/>
    </row>
    <row r="1994" spans="1:5" x14ac:dyDescent="0.25">
      <c r="A1994" s="1"/>
      <c r="B1994" s="3"/>
      <c r="C1994" s="3"/>
      <c r="D1994" s="3"/>
      <c r="E1994" s="3"/>
    </row>
    <row r="1995" spans="1:5" x14ac:dyDescent="0.25">
      <c r="A1995" s="1"/>
      <c r="B1995" s="3"/>
      <c r="C1995" s="3"/>
      <c r="D1995" s="3"/>
      <c r="E1995" s="3"/>
    </row>
    <row r="1996" spans="1:5" x14ac:dyDescent="0.25">
      <c r="A1996" s="1"/>
      <c r="B1996" s="3"/>
      <c r="C1996" s="3"/>
      <c r="D1996" s="3"/>
      <c r="E1996" s="3"/>
    </row>
    <row r="1997" spans="1:5" x14ac:dyDescent="0.25">
      <c r="A1997" s="1"/>
      <c r="B1997" s="3"/>
      <c r="C1997" s="3"/>
      <c r="D1997" s="3"/>
      <c r="E1997" s="3"/>
    </row>
    <row r="1998" spans="1:5" x14ac:dyDescent="0.25">
      <c r="A1998" s="1"/>
      <c r="B1998" s="3"/>
      <c r="C1998" s="3"/>
      <c r="D1998" s="3"/>
      <c r="E1998" s="3"/>
    </row>
    <row r="1999" spans="1:5" x14ac:dyDescent="0.25">
      <c r="A1999" s="1"/>
      <c r="B1999" s="3"/>
      <c r="C1999" s="3"/>
      <c r="D1999" s="3"/>
      <c r="E1999" s="3"/>
    </row>
    <row r="2000" spans="1:5" x14ac:dyDescent="0.25">
      <c r="A2000" s="1"/>
      <c r="B2000" s="3"/>
      <c r="C2000" s="3"/>
      <c r="D2000" s="3"/>
      <c r="E2000" s="3"/>
    </row>
    <row r="2001" spans="1:5" x14ac:dyDescent="0.25">
      <c r="A2001" s="1"/>
      <c r="B2001" s="3"/>
      <c r="C2001" s="3"/>
      <c r="D2001" s="3"/>
      <c r="E2001" s="3"/>
    </row>
    <row r="2002" spans="1:5" x14ac:dyDescent="0.25">
      <c r="A2002" s="1"/>
      <c r="B2002" s="3"/>
      <c r="C2002" s="3"/>
      <c r="D2002" s="3"/>
      <c r="E2002" s="3"/>
    </row>
    <row r="2003" spans="1:5" x14ac:dyDescent="0.25">
      <c r="A2003" s="1"/>
      <c r="B2003" s="3"/>
      <c r="C2003" s="3"/>
      <c r="D2003" s="3"/>
      <c r="E2003" s="3"/>
    </row>
    <row r="2004" spans="1:5" x14ac:dyDescent="0.25">
      <c r="A2004" s="1"/>
      <c r="B2004" s="3"/>
      <c r="C2004" s="3"/>
      <c r="D2004" s="3"/>
      <c r="E2004" s="3"/>
    </row>
    <row r="2005" spans="1:5" x14ac:dyDescent="0.25">
      <c r="A2005" s="1"/>
      <c r="B2005" s="3"/>
      <c r="C2005" s="3"/>
      <c r="D2005" s="3"/>
      <c r="E2005" s="3"/>
    </row>
    <row r="2006" spans="1:5" x14ac:dyDescent="0.25">
      <c r="A2006" s="1"/>
      <c r="B2006" s="3"/>
      <c r="C2006" s="3"/>
      <c r="D2006" s="3"/>
      <c r="E2006" s="3"/>
    </row>
    <row r="2007" spans="1:5" x14ac:dyDescent="0.25">
      <c r="A2007" s="1"/>
      <c r="B2007" s="3"/>
      <c r="C2007" s="3"/>
      <c r="D2007" s="3"/>
      <c r="E2007" s="3"/>
    </row>
    <row r="2008" spans="1:5" x14ac:dyDescent="0.25">
      <c r="A2008" s="1"/>
      <c r="B2008" s="3"/>
      <c r="C2008" s="3"/>
      <c r="D2008" s="3"/>
      <c r="E2008" s="3"/>
    </row>
    <row r="2009" spans="1:5" x14ac:dyDescent="0.25">
      <c r="A2009" s="1"/>
      <c r="B2009" s="3"/>
      <c r="C2009" s="3"/>
      <c r="D2009" s="3"/>
      <c r="E2009" s="3"/>
    </row>
    <row r="2010" spans="1:5" x14ac:dyDescent="0.25">
      <c r="A2010" s="1"/>
      <c r="B2010" s="3"/>
      <c r="C2010" s="3"/>
      <c r="D2010" s="3"/>
      <c r="E2010" s="3"/>
    </row>
    <row r="2011" spans="1:5" x14ac:dyDescent="0.25">
      <c r="A2011" s="1"/>
      <c r="B2011" s="3"/>
      <c r="C2011" s="3"/>
      <c r="D2011" s="3"/>
      <c r="E2011" s="3"/>
    </row>
    <row r="2012" spans="1:5" x14ac:dyDescent="0.25">
      <c r="A2012" s="1"/>
      <c r="B2012" s="3"/>
      <c r="C2012" s="3"/>
      <c r="D2012" s="3"/>
      <c r="E2012" s="3"/>
    </row>
    <row r="2013" spans="1:5" x14ac:dyDescent="0.25">
      <c r="A2013" s="1"/>
      <c r="B2013" s="3"/>
      <c r="C2013" s="3"/>
      <c r="D2013" s="3"/>
      <c r="E2013" s="3"/>
    </row>
    <row r="2014" spans="1:5" x14ac:dyDescent="0.25">
      <c r="A2014" s="1"/>
      <c r="B2014" s="3"/>
      <c r="C2014" s="3"/>
      <c r="D2014" s="3"/>
      <c r="E2014" s="3"/>
    </row>
    <row r="2015" spans="1:5" x14ac:dyDescent="0.25">
      <c r="A2015" s="1"/>
      <c r="B2015" s="3"/>
      <c r="C2015" s="3"/>
      <c r="D2015" s="3"/>
      <c r="E2015" s="3"/>
    </row>
    <row r="2016" spans="1:5" x14ac:dyDescent="0.25">
      <c r="A2016" s="1"/>
      <c r="B2016" s="3"/>
      <c r="C2016" s="3"/>
      <c r="D2016" s="3"/>
      <c r="E2016" s="3"/>
    </row>
    <row r="2017" spans="1:5" x14ac:dyDescent="0.25">
      <c r="A2017" s="1"/>
      <c r="B2017" s="3"/>
      <c r="C2017" s="3"/>
      <c r="D2017" s="3"/>
      <c r="E2017" s="3"/>
    </row>
    <row r="2018" spans="1:5" x14ac:dyDescent="0.25">
      <c r="A2018" s="1"/>
      <c r="B2018" s="3"/>
      <c r="C2018" s="3"/>
      <c r="D2018" s="3"/>
      <c r="E2018" s="3"/>
    </row>
    <row r="2019" spans="1:5" x14ac:dyDescent="0.25">
      <c r="A2019" s="1"/>
      <c r="B2019" s="3"/>
      <c r="C2019" s="3"/>
      <c r="D2019" s="3"/>
      <c r="E2019" s="3"/>
    </row>
    <row r="2020" spans="1:5" x14ac:dyDescent="0.25">
      <c r="A2020" s="1"/>
      <c r="B2020" s="3"/>
      <c r="C2020" s="3"/>
      <c r="D2020" s="3"/>
      <c r="E2020" s="3"/>
    </row>
    <row r="2021" spans="1:5" x14ac:dyDescent="0.25">
      <c r="A2021" s="1"/>
      <c r="B2021" s="3"/>
      <c r="C2021" s="3"/>
      <c r="D2021" s="3"/>
      <c r="E2021" s="3"/>
    </row>
    <row r="2022" spans="1:5" x14ac:dyDescent="0.25">
      <c r="A2022" s="1"/>
      <c r="B2022" s="3"/>
      <c r="C2022" s="3"/>
      <c r="D2022" s="3"/>
      <c r="E2022" s="3"/>
    </row>
    <row r="2023" spans="1:5" x14ac:dyDescent="0.25">
      <c r="A2023" s="1"/>
      <c r="B2023" s="3"/>
      <c r="C2023" s="3"/>
      <c r="D2023" s="3"/>
      <c r="E2023" s="3"/>
    </row>
    <row r="2024" spans="1:5" x14ac:dyDescent="0.25">
      <c r="A2024" s="1"/>
      <c r="B2024" s="3"/>
      <c r="C2024" s="3"/>
      <c r="D2024" s="3"/>
      <c r="E2024" s="3"/>
    </row>
    <row r="2025" spans="1:5" x14ac:dyDescent="0.25">
      <c r="A2025" s="1"/>
      <c r="B2025" s="3"/>
      <c r="C2025" s="3"/>
      <c r="D2025" s="3"/>
      <c r="E2025" s="3"/>
    </row>
    <row r="2026" spans="1:5" x14ac:dyDescent="0.25">
      <c r="A2026" s="1"/>
      <c r="B2026" s="3"/>
      <c r="C2026" s="3"/>
      <c r="D2026" s="3"/>
      <c r="E2026" s="3"/>
    </row>
    <row r="2027" spans="1:5" x14ac:dyDescent="0.25">
      <c r="A2027" s="1"/>
      <c r="B2027" s="3"/>
      <c r="C2027" s="3"/>
      <c r="D2027" s="3"/>
      <c r="E2027" s="3"/>
    </row>
    <row r="2028" spans="1:5" x14ac:dyDescent="0.25">
      <c r="A2028" s="1"/>
      <c r="B2028" s="3"/>
      <c r="C2028" s="3"/>
      <c r="D2028" s="3"/>
      <c r="E2028" s="3"/>
    </row>
    <row r="2029" spans="1:5" x14ac:dyDescent="0.25">
      <c r="A2029" s="1"/>
      <c r="B2029" s="3"/>
      <c r="C2029" s="3"/>
      <c r="D2029" s="3"/>
      <c r="E2029" s="3"/>
    </row>
    <row r="2030" spans="1:5" x14ac:dyDescent="0.25">
      <c r="A2030" s="1"/>
      <c r="B2030" s="3"/>
      <c r="C2030" s="3"/>
      <c r="D2030" s="3"/>
      <c r="E2030" s="3"/>
    </row>
    <row r="2031" spans="1:5" x14ac:dyDescent="0.25">
      <c r="A2031" s="1"/>
      <c r="B2031" s="3"/>
      <c r="C2031" s="3"/>
      <c r="D2031" s="3"/>
      <c r="E2031" s="3"/>
    </row>
    <row r="2032" spans="1:5" x14ac:dyDescent="0.25">
      <c r="A2032" s="1"/>
      <c r="B2032" s="3"/>
      <c r="C2032" s="3"/>
      <c r="D2032" s="3"/>
      <c r="E2032" s="3"/>
    </row>
    <row r="2033" spans="1:5" x14ac:dyDescent="0.25">
      <c r="A2033" s="1"/>
      <c r="B2033" s="3"/>
      <c r="C2033" s="3"/>
      <c r="D2033" s="3"/>
      <c r="E2033" s="3"/>
    </row>
    <row r="2034" spans="1:5" x14ac:dyDescent="0.25">
      <c r="A2034" s="1"/>
      <c r="B2034" s="3"/>
      <c r="C2034" s="3"/>
      <c r="D2034" s="3"/>
      <c r="E2034" s="3"/>
    </row>
    <row r="2035" spans="1:5" x14ac:dyDescent="0.25">
      <c r="A2035" s="1"/>
      <c r="B2035" s="3"/>
      <c r="C2035" s="3"/>
      <c r="D2035" s="3"/>
      <c r="E2035" s="3"/>
    </row>
    <row r="2036" spans="1:5" x14ac:dyDescent="0.25">
      <c r="A2036" s="1"/>
      <c r="B2036" s="3"/>
      <c r="C2036" s="3"/>
      <c r="D2036" s="3"/>
      <c r="E2036" s="3"/>
    </row>
    <row r="2037" spans="1:5" x14ac:dyDescent="0.25">
      <c r="A2037" s="1"/>
      <c r="B2037" s="3"/>
      <c r="C2037" s="3"/>
      <c r="D2037" s="3"/>
      <c r="E2037" s="3"/>
    </row>
    <row r="2038" spans="1:5" x14ac:dyDescent="0.25">
      <c r="A2038" s="1"/>
      <c r="B2038" s="3"/>
      <c r="C2038" s="3"/>
      <c r="D2038" s="3"/>
      <c r="E2038" s="3"/>
    </row>
    <row r="2039" spans="1:5" x14ac:dyDescent="0.25">
      <c r="A2039" s="1"/>
      <c r="B2039" s="3"/>
      <c r="C2039" s="3"/>
      <c r="D2039" s="3"/>
      <c r="E2039" s="3"/>
    </row>
    <row r="2040" spans="1:5" x14ac:dyDescent="0.25">
      <c r="A2040" s="1"/>
      <c r="B2040" s="3"/>
      <c r="C2040" s="3"/>
      <c r="D2040" s="3"/>
      <c r="E2040" s="3"/>
    </row>
    <row r="2041" spans="1:5" x14ac:dyDescent="0.25">
      <c r="A2041" s="1"/>
      <c r="B2041" s="3"/>
      <c r="C2041" s="3"/>
      <c r="D2041" s="3"/>
      <c r="E2041" s="3"/>
    </row>
    <row r="2042" spans="1:5" x14ac:dyDescent="0.25">
      <c r="A2042" s="1"/>
      <c r="B2042" s="3"/>
      <c r="C2042" s="3"/>
      <c r="D2042" s="3"/>
      <c r="E2042" s="3"/>
    </row>
    <row r="2043" spans="1:5" x14ac:dyDescent="0.25">
      <c r="A2043" s="1"/>
      <c r="B2043" s="3"/>
      <c r="C2043" s="3"/>
      <c r="D2043" s="3"/>
      <c r="E2043" s="3"/>
    </row>
    <row r="2044" spans="1:5" x14ac:dyDescent="0.25">
      <c r="A2044" s="1"/>
      <c r="B2044" s="3"/>
      <c r="C2044" s="3"/>
      <c r="D2044" s="3"/>
      <c r="E2044" s="3"/>
    </row>
    <row r="2045" spans="1:5" x14ac:dyDescent="0.25">
      <c r="A2045" s="1"/>
      <c r="B2045" s="3"/>
      <c r="C2045" s="3"/>
      <c r="D2045" s="3"/>
      <c r="E2045" s="3"/>
    </row>
    <row r="2046" spans="1:5" x14ac:dyDescent="0.25">
      <c r="A2046" s="1"/>
      <c r="B2046" s="3"/>
      <c r="C2046" s="3"/>
      <c r="D2046" s="3"/>
      <c r="E2046" s="3"/>
    </row>
    <row r="2047" spans="1:5" x14ac:dyDescent="0.25">
      <c r="A2047" s="1"/>
      <c r="B2047" s="3"/>
      <c r="C2047" s="3"/>
      <c r="D2047" s="3"/>
      <c r="E2047" s="3"/>
    </row>
    <row r="2048" spans="1:5" x14ac:dyDescent="0.25">
      <c r="A2048" s="1"/>
      <c r="B2048" s="3"/>
      <c r="C2048" s="3"/>
      <c r="D2048" s="3"/>
      <c r="E2048" s="3"/>
    </row>
    <row r="2049" spans="1:5" x14ac:dyDescent="0.25">
      <c r="A2049" s="1"/>
      <c r="B2049" s="3"/>
      <c r="C2049" s="3"/>
      <c r="D2049" s="3"/>
      <c r="E2049" s="3"/>
    </row>
    <row r="2050" spans="1:5" x14ac:dyDescent="0.25">
      <c r="A2050" s="1"/>
      <c r="B2050" s="3"/>
      <c r="C2050" s="3"/>
      <c r="D2050" s="3"/>
      <c r="E2050" s="3"/>
    </row>
    <row r="2051" spans="1:5" x14ac:dyDescent="0.25">
      <c r="A2051" s="1"/>
      <c r="B2051" s="3"/>
      <c r="C2051" s="3"/>
      <c r="D2051" s="3"/>
      <c r="E2051" s="3"/>
    </row>
    <row r="2052" spans="1:5" x14ac:dyDescent="0.25">
      <c r="A2052" s="1"/>
      <c r="B2052" s="3"/>
      <c r="C2052" s="3"/>
      <c r="D2052" s="3"/>
      <c r="E2052" s="3"/>
    </row>
    <row r="2053" spans="1:5" x14ac:dyDescent="0.25">
      <c r="A2053" s="1"/>
      <c r="B2053" s="3"/>
      <c r="C2053" s="3"/>
      <c r="D2053" s="3"/>
      <c r="E2053" s="3"/>
    </row>
    <row r="2054" spans="1:5" x14ac:dyDescent="0.25">
      <c r="A2054" s="1"/>
      <c r="B2054" s="3"/>
      <c r="C2054" s="3"/>
      <c r="D2054" s="3"/>
      <c r="E2054" s="3"/>
    </row>
    <row r="2055" spans="1:5" x14ac:dyDescent="0.25">
      <c r="A2055" s="1"/>
      <c r="B2055" s="3"/>
      <c r="C2055" s="3"/>
      <c r="D2055" s="3"/>
      <c r="E2055" s="3"/>
    </row>
    <row r="2056" spans="1:5" x14ac:dyDescent="0.25">
      <c r="A2056" s="1"/>
      <c r="B2056" s="3"/>
      <c r="C2056" s="3"/>
      <c r="D2056" s="3"/>
      <c r="E2056" s="3"/>
    </row>
    <row r="2057" spans="1:5" x14ac:dyDescent="0.25">
      <c r="A2057" s="1"/>
      <c r="B2057" s="3"/>
      <c r="C2057" s="3"/>
      <c r="D2057" s="3"/>
      <c r="E2057" s="3"/>
    </row>
    <row r="2058" spans="1:5" x14ac:dyDescent="0.25">
      <c r="A2058" s="1"/>
      <c r="B2058" s="3"/>
      <c r="C2058" s="3"/>
      <c r="D2058" s="3"/>
      <c r="E2058" s="3"/>
    </row>
    <row r="2059" spans="1:5" x14ac:dyDescent="0.25">
      <c r="A2059" s="1"/>
      <c r="B2059" s="3"/>
      <c r="C2059" s="3"/>
      <c r="D2059" s="3"/>
      <c r="E2059" s="3"/>
    </row>
    <row r="2060" spans="1:5" x14ac:dyDescent="0.25">
      <c r="A2060" s="1"/>
      <c r="B2060" s="3"/>
      <c r="C2060" s="3"/>
      <c r="D2060" s="3"/>
      <c r="E2060" s="3"/>
    </row>
    <row r="2061" spans="1:5" x14ac:dyDescent="0.25">
      <c r="A2061" s="1"/>
      <c r="B2061" s="3"/>
      <c r="C2061" s="3"/>
      <c r="D2061" s="3"/>
      <c r="E2061" s="3"/>
    </row>
    <row r="2062" spans="1:5" x14ac:dyDescent="0.25">
      <c r="A2062" s="1"/>
      <c r="B2062" s="3"/>
      <c r="C2062" s="3"/>
      <c r="D2062" s="3"/>
      <c r="E2062" s="3"/>
    </row>
    <row r="2063" spans="1:5" x14ac:dyDescent="0.25">
      <c r="A2063" s="1"/>
      <c r="B2063" s="3"/>
      <c r="C2063" s="3"/>
      <c r="D2063" s="3"/>
      <c r="E2063" s="3"/>
    </row>
    <row r="2064" spans="1:5" x14ac:dyDescent="0.25">
      <c r="A2064" s="1"/>
      <c r="B2064" s="3"/>
      <c r="C2064" s="3"/>
      <c r="D2064" s="3"/>
      <c r="E2064" s="3"/>
    </row>
    <row r="2065" spans="1:5" x14ac:dyDescent="0.25">
      <c r="A2065" s="1"/>
      <c r="B2065" s="3"/>
      <c r="C2065" s="3"/>
      <c r="D2065" s="3"/>
      <c r="E2065" s="3"/>
    </row>
    <row r="2066" spans="1:5" x14ac:dyDescent="0.25">
      <c r="A2066" s="1"/>
      <c r="B2066" s="3"/>
      <c r="C2066" s="3"/>
      <c r="D2066" s="3"/>
      <c r="E2066" s="3"/>
    </row>
    <row r="2067" spans="1:5" x14ac:dyDescent="0.25">
      <c r="A2067" s="1"/>
      <c r="B2067" s="3"/>
      <c r="C2067" s="3"/>
      <c r="D2067" s="3"/>
      <c r="E2067" s="3"/>
    </row>
    <row r="2068" spans="1:5" x14ac:dyDescent="0.25">
      <c r="A2068" s="1"/>
      <c r="B2068" s="3"/>
      <c r="C2068" s="3"/>
      <c r="D2068" s="3"/>
      <c r="E2068" s="3"/>
    </row>
    <row r="2069" spans="1:5" x14ac:dyDescent="0.25">
      <c r="A2069" s="1"/>
      <c r="B2069" s="3"/>
      <c r="C2069" s="3"/>
      <c r="D2069" s="3"/>
      <c r="E2069" s="3"/>
    </row>
    <row r="2070" spans="1:5" x14ac:dyDescent="0.25">
      <c r="A2070" s="1"/>
      <c r="B2070" s="3"/>
      <c r="C2070" s="3"/>
      <c r="D2070" s="3"/>
      <c r="E2070" s="3"/>
    </row>
    <row r="2071" spans="1:5" x14ac:dyDescent="0.25">
      <c r="A2071" s="1"/>
      <c r="B2071" s="3"/>
      <c r="C2071" s="3"/>
      <c r="D2071" s="3"/>
      <c r="E2071" s="3"/>
    </row>
    <row r="2072" spans="1:5" x14ac:dyDescent="0.25">
      <c r="A2072" s="1"/>
      <c r="B2072" s="3"/>
      <c r="C2072" s="3"/>
      <c r="D2072" s="3"/>
      <c r="E2072" s="3"/>
    </row>
    <row r="2073" spans="1:5" x14ac:dyDescent="0.25">
      <c r="A2073" s="1"/>
      <c r="B2073" s="3"/>
      <c r="C2073" s="3"/>
      <c r="D2073" s="3"/>
      <c r="E2073" s="3"/>
    </row>
    <row r="2074" spans="1:5" x14ac:dyDescent="0.25">
      <c r="A2074" s="1"/>
      <c r="B2074" s="3"/>
      <c r="C2074" s="3"/>
      <c r="D2074" s="3"/>
      <c r="E2074" s="3"/>
    </row>
    <row r="2075" spans="1:5" x14ac:dyDescent="0.25">
      <c r="A2075" s="1"/>
      <c r="B2075" s="3"/>
      <c r="C2075" s="3"/>
      <c r="D2075" s="3"/>
      <c r="E2075" s="3"/>
    </row>
    <row r="2076" spans="1:5" x14ac:dyDescent="0.25">
      <c r="A2076" s="1"/>
      <c r="B2076" s="3"/>
      <c r="C2076" s="3"/>
      <c r="D2076" s="3"/>
      <c r="E2076" s="3"/>
    </row>
    <row r="2077" spans="1:5" x14ac:dyDescent="0.25">
      <c r="A2077" s="1"/>
      <c r="B2077" s="3"/>
      <c r="C2077" s="3"/>
      <c r="D2077" s="3"/>
      <c r="E2077" s="3"/>
    </row>
    <row r="2078" spans="1:5" x14ac:dyDescent="0.25">
      <c r="A2078" s="1"/>
      <c r="B2078" s="3"/>
      <c r="C2078" s="3"/>
      <c r="D2078" s="3"/>
      <c r="E2078" s="3"/>
    </row>
    <row r="2079" spans="1:5" x14ac:dyDescent="0.25">
      <c r="A2079" s="1"/>
      <c r="B2079" s="3"/>
      <c r="C2079" s="3"/>
      <c r="D2079" s="3"/>
      <c r="E2079" s="3"/>
    </row>
    <row r="2080" spans="1:5" x14ac:dyDescent="0.25">
      <c r="A2080" s="1"/>
      <c r="B2080" s="3"/>
      <c r="C2080" s="3"/>
      <c r="D2080" s="3"/>
      <c r="E2080" s="3"/>
    </row>
    <row r="2081" spans="1:5" x14ac:dyDescent="0.25">
      <c r="A2081" s="1"/>
      <c r="B2081" s="3"/>
      <c r="C2081" s="3"/>
      <c r="D2081" s="3"/>
      <c r="E2081" s="3"/>
    </row>
    <row r="2082" spans="1:5" x14ac:dyDescent="0.25">
      <c r="A2082" s="1"/>
      <c r="B2082" s="3"/>
      <c r="C2082" s="3"/>
      <c r="D2082" s="3"/>
      <c r="E2082" s="3"/>
    </row>
    <row r="2083" spans="1:5" x14ac:dyDescent="0.25">
      <c r="A2083" s="1"/>
      <c r="B2083" s="3"/>
      <c r="C2083" s="3"/>
      <c r="D2083" s="3"/>
      <c r="E2083" s="3"/>
    </row>
    <row r="2084" spans="1:5" x14ac:dyDescent="0.25">
      <c r="A2084" s="1"/>
      <c r="B2084" s="3"/>
      <c r="C2084" s="3"/>
      <c r="D2084" s="3"/>
      <c r="E2084" s="3"/>
    </row>
    <row r="2085" spans="1:5" x14ac:dyDescent="0.25">
      <c r="A2085" s="1"/>
      <c r="B2085" s="3"/>
      <c r="C2085" s="3"/>
      <c r="D2085" s="3"/>
      <c r="E2085" s="3"/>
    </row>
    <row r="2086" spans="1:5" x14ac:dyDescent="0.25">
      <c r="A2086" s="1"/>
      <c r="B2086" s="3"/>
      <c r="C2086" s="3"/>
      <c r="D2086" s="3"/>
      <c r="E2086" s="3"/>
    </row>
    <row r="2087" spans="1:5" x14ac:dyDescent="0.25">
      <c r="A2087" s="1"/>
      <c r="B2087" s="3"/>
      <c r="C2087" s="3"/>
      <c r="D2087" s="3"/>
      <c r="E2087" s="3"/>
    </row>
    <row r="2088" spans="1:5" x14ac:dyDescent="0.25">
      <c r="A2088" s="1"/>
      <c r="B2088" s="3"/>
      <c r="C2088" s="3"/>
      <c r="D2088" s="3"/>
      <c r="E2088" s="3"/>
    </row>
    <row r="2089" spans="1:5" x14ac:dyDescent="0.25">
      <c r="A2089" s="1"/>
      <c r="B2089" s="3"/>
      <c r="C2089" s="3"/>
      <c r="D2089" s="3"/>
      <c r="E2089" s="3"/>
    </row>
    <row r="2090" spans="1:5" x14ac:dyDescent="0.25">
      <c r="A2090" s="1"/>
      <c r="B2090" s="3"/>
      <c r="C2090" s="3"/>
      <c r="D2090" s="3"/>
      <c r="E2090" s="3"/>
    </row>
    <row r="2091" spans="1:5" x14ac:dyDescent="0.25">
      <c r="A2091" s="1"/>
      <c r="B2091" s="3"/>
      <c r="C2091" s="3"/>
      <c r="D2091" s="3"/>
      <c r="E2091" s="3"/>
    </row>
    <row r="2092" spans="1:5" x14ac:dyDescent="0.25">
      <c r="A2092" s="1"/>
      <c r="B2092" s="3"/>
      <c r="C2092" s="3"/>
      <c r="D2092" s="3"/>
      <c r="E2092" s="3"/>
    </row>
    <row r="2093" spans="1:5" x14ac:dyDescent="0.25">
      <c r="A2093" s="1"/>
      <c r="B2093" s="3"/>
      <c r="C2093" s="3"/>
      <c r="D2093" s="3"/>
      <c r="E2093" s="3"/>
    </row>
    <row r="2094" spans="1:5" x14ac:dyDescent="0.25">
      <c r="A2094" s="1"/>
      <c r="B2094" s="3"/>
      <c r="C2094" s="3"/>
      <c r="D2094" s="3"/>
      <c r="E2094" s="3"/>
    </row>
    <row r="2095" spans="1:5" x14ac:dyDescent="0.25">
      <c r="A2095" s="1"/>
      <c r="B2095" s="3"/>
      <c r="C2095" s="3"/>
      <c r="D2095" s="3"/>
      <c r="E2095" s="3"/>
    </row>
    <row r="2096" spans="1:5" x14ac:dyDescent="0.25">
      <c r="A2096" s="1"/>
      <c r="B2096" s="3"/>
      <c r="C2096" s="3"/>
      <c r="D2096" s="3"/>
      <c r="E2096" s="3"/>
    </row>
    <row r="2097" spans="1:5" x14ac:dyDescent="0.25">
      <c r="A2097" s="1"/>
      <c r="B2097" s="3"/>
      <c r="C2097" s="3"/>
      <c r="D2097" s="3"/>
      <c r="E2097" s="3"/>
    </row>
    <row r="2098" spans="1:5" x14ac:dyDescent="0.25">
      <c r="A2098" s="1"/>
      <c r="B2098" s="3"/>
      <c r="C2098" s="3"/>
      <c r="D2098" s="3"/>
      <c r="E2098" s="3"/>
    </row>
    <row r="2099" spans="1:5" x14ac:dyDescent="0.25">
      <c r="A2099" s="1"/>
      <c r="B2099" s="3"/>
      <c r="C2099" s="3"/>
      <c r="D2099" s="3"/>
      <c r="E2099" s="3"/>
    </row>
    <row r="2100" spans="1:5" x14ac:dyDescent="0.25">
      <c r="A2100" s="1"/>
      <c r="B2100" s="3"/>
      <c r="C2100" s="3"/>
      <c r="D2100" s="3"/>
      <c r="E2100" s="3"/>
    </row>
    <row r="2101" spans="1:5" x14ac:dyDescent="0.25">
      <c r="A2101" s="1"/>
      <c r="B2101" s="3"/>
      <c r="C2101" s="3"/>
      <c r="D2101" s="3"/>
      <c r="E2101" s="3"/>
    </row>
    <row r="2102" spans="1:5" x14ac:dyDescent="0.25">
      <c r="A2102" s="1"/>
      <c r="B2102" s="3"/>
      <c r="C2102" s="3"/>
      <c r="D2102" s="3"/>
      <c r="E2102" s="3"/>
    </row>
    <row r="2103" spans="1:5" x14ac:dyDescent="0.25">
      <c r="A2103" s="1"/>
      <c r="B2103" s="3"/>
      <c r="C2103" s="3"/>
      <c r="D2103" s="3"/>
      <c r="E2103" s="3"/>
    </row>
    <row r="2104" spans="1:5" x14ac:dyDescent="0.25">
      <c r="A2104" s="1"/>
      <c r="B2104" s="3"/>
      <c r="C2104" s="3"/>
      <c r="D2104" s="3"/>
      <c r="E2104" s="3"/>
    </row>
    <row r="2105" spans="1:5" x14ac:dyDescent="0.25">
      <c r="A2105" s="1"/>
      <c r="B2105" s="3"/>
      <c r="C2105" s="3"/>
      <c r="D2105" s="3"/>
      <c r="E2105" s="3"/>
    </row>
    <row r="2106" spans="1:5" x14ac:dyDescent="0.25">
      <c r="A2106" s="1"/>
      <c r="B2106" s="3"/>
      <c r="C2106" s="3"/>
      <c r="D2106" s="3"/>
      <c r="E2106" s="3"/>
    </row>
    <row r="2107" spans="1:5" x14ac:dyDescent="0.25">
      <c r="A2107" s="1"/>
      <c r="B2107" s="3"/>
      <c r="C2107" s="3"/>
      <c r="D2107" s="3"/>
      <c r="E2107" s="3"/>
    </row>
    <row r="2108" spans="1:5" x14ac:dyDescent="0.25">
      <c r="A2108" s="1"/>
      <c r="B2108" s="3"/>
      <c r="C2108" s="3"/>
      <c r="D2108" s="3"/>
      <c r="E2108" s="3"/>
    </row>
    <row r="2109" spans="1:5" x14ac:dyDescent="0.25">
      <c r="A2109" s="1"/>
      <c r="B2109" s="3"/>
      <c r="C2109" s="3"/>
      <c r="D2109" s="3"/>
      <c r="E2109" s="3"/>
    </row>
    <row r="2110" spans="1:5" x14ac:dyDescent="0.25">
      <c r="A2110" s="1"/>
      <c r="B2110" s="3"/>
      <c r="C2110" s="3"/>
      <c r="D2110" s="3"/>
      <c r="E2110" s="3"/>
    </row>
    <row r="2111" spans="1:5" x14ac:dyDescent="0.25">
      <c r="A2111" s="1"/>
      <c r="B2111" s="3"/>
      <c r="C2111" s="3"/>
      <c r="D2111" s="3"/>
      <c r="E2111" s="3"/>
    </row>
    <row r="2112" spans="1:5" x14ac:dyDescent="0.25">
      <c r="A2112" s="1"/>
      <c r="B2112" s="3"/>
      <c r="C2112" s="3"/>
      <c r="D2112" s="3"/>
      <c r="E2112" s="3"/>
    </row>
    <row r="2113" spans="1:5" x14ac:dyDescent="0.25">
      <c r="A2113" s="1"/>
      <c r="B2113" s="3"/>
      <c r="C2113" s="3"/>
      <c r="D2113" s="3"/>
      <c r="E2113" s="3"/>
    </row>
    <row r="2114" spans="1:5" x14ac:dyDescent="0.25">
      <c r="A2114" s="1"/>
      <c r="B2114" s="3"/>
      <c r="C2114" s="3"/>
      <c r="D2114" s="3"/>
      <c r="E2114" s="3"/>
    </row>
    <row r="2115" spans="1:5" x14ac:dyDescent="0.25">
      <c r="A2115" s="1"/>
      <c r="B2115" s="3"/>
      <c r="C2115" s="3"/>
      <c r="D2115" s="3"/>
      <c r="E2115" s="3"/>
    </row>
    <row r="2116" spans="1:5" x14ac:dyDescent="0.25">
      <c r="A2116" s="1"/>
      <c r="B2116" s="3"/>
      <c r="C2116" s="3"/>
      <c r="D2116" s="3"/>
      <c r="E2116" s="3"/>
    </row>
    <row r="2117" spans="1:5" x14ac:dyDescent="0.25">
      <c r="A2117" s="1"/>
      <c r="B2117" s="3"/>
      <c r="C2117" s="3"/>
      <c r="D2117" s="3"/>
      <c r="E2117" s="3"/>
    </row>
    <row r="2118" spans="1:5" x14ac:dyDescent="0.25">
      <c r="A2118" s="1"/>
      <c r="B2118" s="3"/>
      <c r="C2118" s="3"/>
      <c r="D2118" s="3"/>
      <c r="E2118" s="3"/>
    </row>
    <row r="2119" spans="1:5" x14ac:dyDescent="0.25">
      <c r="A2119" s="1"/>
      <c r="B2119" s="3"/>
      <c r="C2119" s="3"/>
      <c r="D2119" s="3"/>
      <c r="E2119" s="3"/>
    </row>
    <row r="2120" spans="1:5" x14ac:dyDescent="0.25">
      <c r="A2120" s="1"/>
      <c r="B2120" s="3"/>
      <c r="C2120" s="3"/>
      <c r="D2120" s="3"/>
      <c r="E2120" s="3"/>
    </row>
    <row r="2121" spans="1:5" x14ac:dyDescent="0.25">
      <c r="A2121" s="1"/>
      <c r="B2121" s="3"/>
      <c r="C2121" s="3"/>
      <c r="D2121" s="3"/>
      <c r="E2121" s="3"/>
    </row>
    <row r="2122" spans="1:5" x14ac:dyDescent="0.25">
      <c r="A2122" s="1"/>
      <c r="B2122" s="3"/>
      <c r="C2122" s="3"/>
      <c r="D2122" s="3"/>
      <c r="E2122" s="3"/>
    </row>
    <row r="2123" spans="1:5" x14ac:dyDescent="0.25">
      <c r="A2123" s="1"/>
      <c r="B2123" s="3"/>
      <c r="C2123" s="3"/>
      <c r="D2123" s="3"/>
      <c r="E2123" s="3"/>
    </row>
    <row r="2124" spans="1:5" x14ac:dyDescent="0.25">
      <c r="A2124" s="1"/>
      <c r="B2124" s="3"/>
      <c r="C2124" s="3"/>
      <c r="D2124" s="3"/>
      <c r="E2124" s="3"/>
    </row>
    <row r="2125" spans="1:5" x14ac:dyDescent="0.25">
      <c r="A2125" s="1"/>
      <c r="B2125" s="3"/>
      <c r="C2125" s="3"/>
      <c r="D2125" s="3"/>
      <c r="E2125" s="3"/>
    </row>
    <row r="2126" spans="1:5" x14ac:dyDescent="0.25">
      <c r="A2126" s="1"/>
      <c r="B2126" s="3"/>
      <c r="C2126" s="3"/>
      <c r="D2126" s="3"/>
      <c r="E2126" s="3"/>
    </row>
    <row r="2127" spans="1:5" x14ac:dyDescent="0.25">
      <c r="A2127" s="1"/>
      <c r="B2127" s="3"/>
      <c r="C2127" s="3"/>
      <c r="D2127" s="3"/>
      <c r="E2127" s="3"/>
    </row>
    <row r="2128" spans="1:5" x14ac:dyDescent="0.25">
      <c r="A2128" s="1"/>
      <c r="B2128" s="3"/>
      <c r="C2128" s="3"/>
      <c r="D2128" s="3"/>
      <c r="E2128" s="3"/>
    </row>
    <row r="2129" spans="1:5" x14ac:dyDescent="0.25">
      <c r="A2129" s="1"/>
      <c r="B2129" s="3"/>
      <c r="C2129" s="3"/>
      <c r="D2129" s="3"/>
      <c r="E2129" s="3"/>
    </row>
    <row r="2130" spans="1:5" x14ac:dyDescent="0.25">
      <c r="A2130" s="1"/>
      <c r="B2130" s="3"/>
      <c r="C2130" s="3"/>
      <c r="D2130" s="3"/>
      <c r="E2130" s="3"/>
    </row>
    <row r="2131" spans="1:5" x14ac:dyDescent="0.25">
      <c r="A2131" s="1"/>
      <c r="B2131" s="3"/>
      <c r="C2131" s="3"/>
      <c r="D2131" s="3"/>
      <c r="E2131" s="3"/>
    </row>
    <row r="2132" spans="1:5" x14ac:dyDescent="0.25">
      <c r="A2132" s="1"/>
      <c r="B2132" s="3"/>
      <c r="C2132" s="3"/>
      <c r="D2132" s="3"/>
      <c r="E2132" s="3"/>
    </row>
    <row r="2133" spans="1:5" x14ac:dyDescent="0.25">
      <c r="A2133" s="1"/>
      <c r="B2133" s="3"/>
      <c r="C2133" s="3"/>
      <c r="D2133" s="3"/>
      <c r="E2133" s="3"/>
    </row>
    <row r="2134" spans="1:5" x14ac:dyDescent="0.25">
      <c r="A2134" s="1"/>
      <c r="B2134" s="3"/>
      <c r="C2134" s="3"/>
      <c r="D2134" s="3"/>
      <c r="E2134" s="3"/>
    </row>
    <row r="2135" spans="1:5" x14ac:dyDescent="0.25">
      <c r="A2135" s="1"/>
      <c r="B2135" s="3"/>
      <c r="C2135" s="3"/>
      <c r="D2135" s="3"/>
      <c r="E2135" s="3"/>
    </row>
    <row r="2136" spans="1:5" x14ac:dyDescent="0.25">
      <c r="A2136" s="1"/>
      <c r="B2136" s="3"/>
      <c r="C2136" s="3"/>
      <c r="D2136" s="3"/>
      <c r="E2136" s="3"/>
    </row>
    <row r="2137" spans="1:5" x14ac:dyDescent="0.25">
      <c r="A2137" s="1"/>
      <c r="B2137" s="3"/>
      <c r="C2137" s="3"/>
      <c r="D2137" s="3"/>
      <c r="E2137" s="3"/>
    </row>
    <row r="2138" spans="1:5" x14ac:dyDescent="0.25">
      <c r="A2138" s="1"/>
      <c r="B2138" s="3"/>
      <c r="C2138" s="3"/>
      <c r="D2138" s="3"/>
      <c r="E2138" s="3"/>
    </row>
    <row r="2139" spans="1:5" x14ac:dyDescent="0.25">
      <c r="A2139" s="1"/>
      <c r="B2139" s="3"/>
      <c r="C2139" s="3"/>
      <c r="D2139" s="3"/>
      <c r="E2139" s="3"/>
    </row>
    <row r="2140" spans="1:5" x14ac:dyDescent="0.25">
      <c r="A2140" s="1"/>
      <c r="B2140" s="3"/>
      <c r="C2140" s="3"/>
      <c r="D2140" s="3"/>
      <c r="E2140" s="3"/>
    </row>
    <row r="2141" spans="1:5" x14ac:dyDescent="0.25">
      <c r="A2141" s="1"/>
      <c r="B2141" s="3"/>
      <c r="C2141" s="3"/>
      <c r="D2141" s="3"/>
      <c r="E2141" s="3"/>
    </row>
    <row r="2142" spans="1:5" x14ac:dyDescent="0.25">
      <c r="A2142" s="1"/>
      <c r="B2142" s="3"/>
      <c r="C2142" s="3"/>
      <c r="D2142" s="3"/>
      <c r="E2142" s="3"/>
    </row>
    <row r="2143" spans="1:5" x14ac:dyDescent="0.25">
      <c r="A2143" s="1"/>
      <c r="B2143" s="3"/>
      <c r="C2143" s="3"/>
      <c r="D2143" s="3"/>
      <c r="E2143" s="3"/>
    </row>
    <row r="2144" spans="1:5" x14ac:dyDescent="0.25">
      <c r="A2144" s="1"/>
      <c r="B2144" s="3"/>
      <c r="C2144" s="3"/>
      <c r="D2144" s="3"/>
      <c r="E2144" s="3"/>
    </row>
    <row r="2145" spans="1:5" x14ac:dyDescent="0.25">
      <c r="A2145" s="1"/>
      <c r="B2145" s="3"/>
      <c r="C2145" s="3"/>
      <c r="D2145" s="3"/>
      <c r="E2145" s="3"/>
    </row>
    <row r="2146" spans="1:5" x14ac:dyDescent="0.25">
      <c r="A2146" s="1"/>
      <c r="B2146" s="3"/>
      <c r="C2146" s="3"/>
      <c r="D2146" s="3"/>
      <c r="E2146" s="3"/>
    </row>
    <row r="2147" spans="1:5" x14ac:dyDescent="0.25">
      <c r="A2147" s="1"/>
      <c r="B2147" s="3"/>
      <c r="C2147" s="3"/>
      <c r="D2147" s="3"/>
      <c r="E2147" s="3"/>
    </row>
    <row r="2148" spans="1:5" x14ac:dyDescent="0.25">
      <c r="A2148" s="1"/>
      <c r="B2148" s="3"/>
      <c r="C2148" s="3"/>
      <c r="D2148" s="3"/>
      <c r="E2148" s="3"/>
    </row>
    <row r="2149" spans="1:5" x14ac:dyDescent="0.25">
      <c r="A2149" s="1"/>
      <c r="B2149" s="3"/>
      <c r="C2149" s="3"/>
      <c r="D2149" s="3"/>
      <c r="E2149" s="3"/>
    </row>
    <row r="2150" spans="1:5" x14ac:dyDescent="0.25">
      <c r="A2150" s="1"/>
      <c r="B2150" s="3"/>
      <c r="C2150" s="3"/>
      <c r="D2150" s="3"/>
      <c r="E2150" s="3"/>
    </row>
    <row r="2151" spans="1:5" x14ac:dyDescent="0.25">
      <c r="A2151" s="1"/>
      <c r="B2151" s="3"/>
      <c r="C2151" s="3"/>
      <c r="D2151" s="3"/>
      <c r="E2151" s="3"/>
    </row>
    <row r="2152" spans="1:5" x14ac:dyDescent="0.25">
      <c r="A2152" s="1"/>
      <c r="B2152" s="3"/>
      <c r="C2152" s="3"/>
      <c r="D2152" s="3"/>
      <c r="E2152" s="3"/>
    </row>
    <row r="2153" spans="1:5" x14ac:dyDescent="0.25">
      <c r="A2153" s="1"/>
      <c r="B2153" s="3"/>
      <c r="C2153" s="3"/>
      <c r="D2153" s="3"/>
      <c r="E2153" s="3"/>
    </row>
    <row r="2154" spans="1:5" x14ac:dyDescent="0.25">
      <c r="A2154" s="1"/>
      <c r="B2154" s="3"/>
      <c r="C2154" s="3"/>
      <c r="D2154" s="3"/>
      <c r="E2154" s="3"/>
    </row>
    <row r="2155" spans="1:5" x14ac:dyDescent="0.25">
      <c r="A2155" s="1"/>
      <c r="B2155" s="3"/>
      <c r="C2155" s="3"/>
      <c r="D2155" s="3"/>
      <c r="E2155" s="3"/>
    </row>
    <row r="2156" spans="1:5" x14ac:dyDescent="0.25">
      <c r="A2156" s="1"/>
      <c r="B2156" s="3"/>
      <c r="C2156" s="3"/>
      <c r="D2156" s="3"/>
      <c r="E2156" s="3"/>
    </row>
    <row r="2157" spans="1:5" x14ac:dyDescent="0.25">
      <c r="A2157" s="1"/>
      <c r="B2157" s="3"/>
      <c r="C2157" s="3"/>
      <c r="D2157" s="3"/>
      <c r="E2157" s="3"/>
    </row>
    <row r="2158" spans="1:5" x14ac:dyDescent="0.25">
      <c r="A2158" s="1"/>
      <c r="B2158" s="3"/>
      <c r="C2158" s="3"/>
      <c r="D2158" s="3"/>
      <c r="E2158" s="3"/>
    </row>
    <row r="2159" spans="1:5" x14ac:dyDescent="0.25">
      <c r="A2159" s="1"/>
      <c r="B2159" s="3"/>
      <c r="C2159" s="3"/>
      <c r="D2159" s="3"/>
      <c r="E2159" s="3"/>
    </row>
    <row r="2160" spans="1:5" x14ac:dyDescent="0.25">
      <c r="A2160" s="1"/>
      <c r="B2160" s="3"/>
      <c r="C2160" s="3"/>
      <c r="D2160" s="3"/>
      <c r="E2160" s="3"/>
    </row>
    <row r="2161" spans="1:5" x14ac:dyDescent="0.25">
      <c r="A2161" s="1"/>
      <c r="B2161" s="3"/>
      <c r="C2161" s="3"/>
      <c r="D2161" s="3"/>
      <c r="E2161" s="3"/>
    </row>
    <row r="2162" spans="1:5" x14ac:dyDescent="0.25">
      <c r="A2162" s="1"/>
      <c r="B2162" s="3"/>
      <c r="C2162" s="3"/>
      <c r="D2162" s="3"/>
      <c r="E2162" s="3"/>
    </row>
    <row r="2163" spans="1:5" x14ac:dyDescent="0.25">
      <c r="A2163" s="1"/>
      <c r="B2163" s="3"/>
      <c r="C2163" s="3"/>
      <c r="D2163" s="3"/>
      <c r="E2163" s="3"/>
    </row>
    <row r="2164" spans="1:5" x14ac:dyDescent="0.25">
      <c r="A2164" s="1"/>
      <c r="B2164" s="3"/>
      <c r="C2164" s="3"/>
      <c r="D2164" s="3"/>
      <c r="E2164" s="3"/>
    </row>
    <row r="2165" spans="1:5" x14ac:dyDescent="0.25">
      <c r="A2165" s="1"/>
      <c r="B2165" s="3"/>
      <c r="C2165" s="3"/>
      <c r="D2165" s="3"/>
      <c r="E2165" s="3"/>
    </row>
    <row r="2166" spans="1:5" x14ac:dyDescent="0.25">
      <c r="A2166" s="1"/>
      <c r="B2166" s="3"/>
      <c r="C2166" s="3"/>
      <c r="D2166" s="3"/>
      <c r="E2166" s="3"/>
    </row>
    <row r="2167" spans="1:5" x14ac:dyDescent="0.25">
      <c r="A2167" s="1"/>
      <c r="B2167" s="3"/>
      <c r="C2167" s="3"/>
      <c r="D2167" s="3"/>
      <c r="E2167" s="3"/>
    </row>
    <row r="2168" spans="1:5" x14ac:dyDescent="0.25">
      <c r="A2168" s="1"/>
      <c r="B2168" s="3"/>
      <c r="C2168" s="3"/>
      <c r="D2168" s="3"/>
      <c r="E2168" s="3"/>
    </row>
    <row r="2169" spans="1:5" x14ac:dyDescent="0.25">
      <c r="A2169" s="1"/>
      <c r="B2169" s="3"/>
      <c r="C2169" s="3"/>
      <c r="D2169" s="3"/>
      <c r="E2169" s="3"/>
    </row>
    <row r="2170" spans="1:5" x14ac:dyDescent="0.25">
      <c r="A2170" s="1"/>
      <c r="B2170" s="3"/>
      <c r="C2170" s="3"/>
      <c r="D2170" s="3"/>
      <c r="E2170" s="3"/>
    </row>
    <row r="2171" spans="1:5" x14ac:dyDescent="0.25">
      <c r="A2171" s="1"/>
      <c r="B2171" s="3"/>
      <c r="C2171" s="3"/>
      <c r="D2171" s="3"/>
      <c r="E2171" s="3"/>
    </row>
    <row r="2172" spans="1:5" x14ac:dyDescent="0.25">
      <c r="A2172" s="1"/>
      <c r="B2172" s="3"/>
      <c r="C2172" s="3"/>
      <c r="D2172" s="3"/>
      <c r="E2172" s="3"/>
    </row>
    <row r="2173" spans="1:5" x14ac:dyDescent="0.25">
      <c r="A2173" s="1"/>
      <c r="B2173" s="3"/>
      <c r="C2173" s="3"/>
      <c r="D2173" s="3"/>
      <c r="E2173" s="3"/>
    </row>
    <row r="2174" spans="1:5" x14ac:dyDescent="0.25">
      <c r="A2174" s="1"/>
      <c r="B2174" s="3"/>
      <c r="C2174" s="3"/>
      <c r="D2174" s="3"/>
      <c r="E2174" s="3"/>
    </row>
    <row r="2175" spans="1:5" x14ac:dyDescent="0.25">
      <c r="A2175" s="1"/>
      <c r="B2175" s="3"/>
      <c r="C2175" s="3"/>
      <c r="D2175" s="3"/>
      <c r="E2175" s="3"/>
    </row>
    <row r="2176" spans="1:5" x14ac:dyDescent="0.25">
      <c r="A2176" s="1"/>
      <c r="B2176" s="3"/>
      <c r="C2176" s="3"/>
      <c r="D2176" s="3"/>
      <c r="E2176" s="3"/>
    </row>
    <row r="2177" spans="1:5" x14ac:dyDescent="0.25">
      <c r="A2177" s="1"/>
      <c r="B2177" s="3"/>
      <c r="C2177" s="3"/>
      <c r="D2177" s="3"/>
      <c r="E2177" s="3"/>
    </row>
    <row r="2178" spans="1:5" x14ac:dyDescent="0.25">
      <c r="A2178" s="1"/>
      <c r="B2178" s="3"/>
      <c r="C2178" s="3"/>
      <c r="D2178" s="3"/>
      <c r="E2178" s="3"/>
    </row>
    <row r="2179" spans="1:5" x14ac:dyDescent="0.25">
      <c r="A2179" s="1"/>
      <c r="B2179" s="3"/>
      <c r="C2179" s="3"/>
      <c r="D2179" s="3"/>
      <c r="E2179" s="3"/>
    </row>
    <row r="2180" spans="1:5" x14ac:dyDescent="0.25">
      <c r="A2180" s="1"/>
      <c r="B2180" s="3"/>
      <c r="C2180" s="3"/>
      <c r="D2180" s="3"/>
      <c r="E2180" s="3"/>
    </row>
    <row r="2181" spans="1:5" x14ac:dyDescent="0.25">
      <c r="A2181" s="1"/>
      <c r="B2181" s="3"/>
      <c r="C2181" s="3"/>
      <c r="D2181" s="3"/>
      <c r="E2181" s="3"/>
    </row>
    <row r="2182" spans="1:5" x14ac:dyDescent="0.25">
      <c r="A2182" s="1"/>
      <c r="B2182" s="3"/>
      <c r="C2182" s="3"/>
      <c r="D2182" s="3"/>
      <c r="E2182" s="3"/>
    </row>
    <row r="2183" spans="1:5" x14ac:dyDescent="0.25">
      <c r="A2183" s="1"/>
      <c r="B2183" s="3"/>
      <c r="C2183" s="3"/>
      <c r="D2183" s="3"/>
      <c r="E2183" s="3"/>
    </row>
    <row r="2184" spans="1:5" x14ac:dyDescent="0.25">
      <c r="A2184" s="1"/>
      <c r="B2184" s="3"/>
      <c r="C2184" s="3"/>
      <c r="D2184" s="3"/>
      <c r="E2184" s="3"/>
    </row>
    <row r="2185" spans="1:5" x14ac:dyDescent="0.25">
      <c r="A2185" s="1"/>
      <c r="B2185" s="3"/>
      <c r="C2185" s="3"/>
      <c r="D2185" s="3"/>
      <c r="E2185" s="3"/>
    </row>
    <row r="2186" spans="1:5" x14ac:dyDescent="0.25">
      <c r="A2186" s="1"/>
      <c r="B2186" s="3"/>
      <c r="C2186" s="3"/>
      <c r="D2186" s="3"/>
      <c r="E2186" s="3"/>
    </row>
    <row r="2187" spans="1:5" x14ac:dyDescent="0.25">
      <c r="A2187" s="1"/>
      <c r="B2187" s="3"/>
      <c r="C2187" s="3"/>
      <c r="D2187" s="3"/>
      <c r="E2187" s="3"/>
    </row>
    <row r="2188" spans="1:5" x14ac:dyDescent="0.25">
      <c r="A2188" s="1"/>
      <c r="B2188" s="3"/>
      <c r="C2188" s="3"/>
      <c r="D2188" s="3"/>
      <c r="E2188" s="3"/>
    </row>
    <row r="2189" spans="1:5" x14ac:dyDescent="0.25">
      <c r="A2189" s="1"/>
      <c r="B2189" s="3"/>
      <c r="C2189" s="3"/>
      <c r="D2189" s="3"/>
      <c r="E2189" s="3"/>
    </row>
    <row r="2190" spans="1:5" x14ac:dyDescent="0.25">
      <c r="A2190" s="1"/>
      <c r="B2190" s="3"/>
      <c r="C2190" s="3"/>
      <c r="D2190" s="3"/>
      <c r="E2190" s="3"/>
    </row>
    <row r="2191" spans="1:5" x14ac:dyDescent="0.25">
      <c r="A2191" s="1"/>
      <c r="B2191" s="3"/>
      <c r="C2191" s="3"/>
      <c r="D2191" s="3"/>
      <c r="E2191" s="3"/>
    </row>
    <row r="2192" spans="1:5" x14ac:dyDescent="0.25">
      <c r="A2192" s="1"/>
      <c r="B2192" s="3"/>
      <c r="C2192" s="3"/>
      <c r="D2192" s="3"/>
      <c r="E2192" s="3"/>
    </row>
    <row r="2193" spans="1:5" x14ac:dyDescent="0.25">
      <c r="A2193" s="1"/>
      <c r="B2193" s="3"/>
      <c r="C2193" s="3"/>
      <c r="D2193" s="3"/>
      <c r="E2193" s="3"/>
    </row>
    <row r="2194" spans="1:5" x14ac:dyDescent="0.25">
      <c r="A2194" s="1"/>
      <c r="B2194" s="3"/>
      <c r="C2194" s="3"/>
      <c r="D2194" s="3"/>
      <c r="E2194" s="3"/>
    </row>
    <row r="2195" spans="1:5" x14ac:dyDescent="0.25">
      <c r="A2195" s="1"/>
      <c r="B2195" s="3"/>
      <c r="C2195" s="3"/>
      <c r="D2195" s="3"/>
      <c r="E2195" s="3"/>
    </row>
    <row r="2196" spans="1:5" x14ac:dyDescent="0.25">
      <c r="A2196" s="1"/>
      <c r="B2196" s="3"/>
      <c r="C2196" s="3"/>
      <c r="D2196" s="3"/>
      <c r="E2196" s="3"/>
    </row>
    <row r="2197" spans="1:5" x14ac:dyDescent="0.25">
      <c r="A2197" s="1"/>
      <c r="B2197" s="3"/>
      <c r="C2197" s="3"/>
      <c r="D2197" s="3"/>
      <c r="E2197" s="3"/>
    </row>
    <row r="2198" spans="1:5" x14ac:dyDescent="0.25">
      <c r="A2198" s="1"/>
      <c r="B2198" s="3"/>
      <c r="C2198" s="3"/>
      <c r="D2198" s="3"/>
      <c r="E2198" s="3"/>
    </row>
    <row r="2199" spans="1:5" x14ac:dyDescent="0.25">
      <c r="A2199" s="1"/>
      <c r="B2199" s="3"/>
      <c r="C2199" s="3"/>
      <c r="D2199" s="3"/>
      <c r="E2199" s="3"/>
    </row>
    <row r="2200" spans="1:5" x14ac:dyDescent="0.25">
      <c r="A2200" s="1"/>
      <c r="B2200" s="3"/>
      <c r="C2200" s="3"/>
      <c r="D2200" s="3"/>
      <c r="E2200" s="3"/>
    </row>
    <row r="2201" spans="1:5" x14ac:dyDescent="0.25">
      <c r="A2201" s="1"/>
      <c r="B2201" s="3"/>
      <c r="C2201" s="3"/>
      <c r="D2201" s="3"/>
      <c r="E2201" s="3"/>
    </row>
    <row r="2202" spans="1:5" x14ac:dyDescent="0.25">
      <c r="A2202" s="1"/>
      <c r="B2202" s="3"/>
      <c r="C2202" s="3"/>
      <c r="D2202" s="3"/>
      <c r="E2202" s="3"/>
    </row>
    <row r="2203" spans="1:5" x14ac:dyDescent="0.25">
      <c r="A2203" s="1"/>
      <c r="B2203" s="3"/>
      <c r="C2203" s="3"/>
      <c r="D2203" s="3"/>
      <c r="E2203" s="3"/>
    </row>
    <row r="2204" spans="1:5" x14ac:dyDescent="0.25">
      <c r="A2204" s="1"/>
      <c r="B2204" s="3"/>
      <c r="C2204" s="3"/>
      <c r="D2204" s="3"/>
      <c r="E2204" s="3"/>
    </row>
    <row r="2205" spans="1:5" x14ac:dyDescent="0.25">
      <c r="A2205" s="1"/>
      <c r="B2205" s="3"/>
      <c r="C2205" s="3"/>
      <c r="D2205" s="3"/>
      <c r="E2205" s="3"/>
    </row>
    <row r="2206" spans="1:5" x14ac:dyDescent="0.25">
      <c r="A2206" s="1"/>
      <c r="B2206" s="3"/>
      <c r="C2206" s="3"/>
      <c r="D2206" s="3"/>
      <c r="E2206" s="3"/>
    </row>
    <row r="2207" spans="1:5" x14ac:dyDescent="0.25">
      <c r="A2207" s="1"/>
      <c r="B2207" s="3"/>
      <c r="C2207" s="3"/>
      <c r="D2207" s="3"/>
      <c r="E2207" s="3"/>
    </row>
    <row r="2208" spans="1:5" x14ac:dyDescent="0.25">
      <c r="A2208" s="1"/>
      <c r="B2208" s="3"/>
      <c r="C2208" s="3"/>
      <c r="D2208" s="3"/>
      <c r="E2208" s="3"/>
    </row>
    <row r="2209" spans="1:5" x14ac:dyDescent="0.25">
      <c r="A2209" s="1"/>
      <c r="B2209" s="3"/>
      <c r="C2209" s="3"/>
      <c r="D2209" s="3"/>
      <c r="E2209" s="3"/>
    </row>
    <row r="2210" spans="1:5" x14ac:dyDescent="0.25">
      <c r="A2210" s="1"/>
      <c r="B2210" s="3"/>
      <c r="C2210" s="3"/>
      <c r="D2210" s="3"/>
      <c r="E2210" s="3"/>
    </row>
    <row r="2211" spans="1:5" x14ac:dyDescent="0.25">
      <c r="A2211" s="1"/>
      <c r="B2211" s="3"/>
      <c r="C2211" s="3"/>
      <c r="D2211" s="3"/>
      <c r="E2211" s="3"/>
    </row>
    <row r="2212" spans="1:5" x14ac:dyDescent="0.25">
      <c r="A2212" s="1"/>
      <c r="B2212" s="3"/>
      <c r="C2212" s="3"/>
      <c r="D2212" s="3"/>
      <c r="E2212" s="3"/>
    </row>
    <row r="2213" spans="1:5" x14ac:dyDescent="0.25">
      <c r="A2213" s="1"/>
      <c r="B2213" s="3"/>
      <c r="C2213" s="3"/>
      <c r="D2213" s="3"/>
      <c r="E2213" s="3"/>
    </row>
    <row r="2214" spans="1:5" x14ac:dyDescent="0.25">
      <c r="A2214" s="1"/>
      <c r="B2214" s="3"/>
      <c r="C2214" s="3"/>
      <c r="D2214" s="3"/>
      <c r="E2214" s="3"/>
    </row>
    <row r="2215" spans="1:5" x14ac:dyDescent="0.25">
      <c r="A2215" s="1"/>
      <c r="B2215" s="3"/>
      <c r="C2215" s="3"/>
      <c r="D2215" s="3"/>
      <c r="E2215" s="3"/>
    </row>
    <row r="2216" spans="1:5" x14ac:dyDescent="0.25">
      <c r="A2216" s="1"/>
      <c r="B2216" s="3"/>
      <c r="C2216" s="3"/>
      <c r="D2216" s="3"/>
      <c r="E2216" s="3"/>
    </row>
    <row r="2217" spans="1:5" x14ac:dyDescent="0.25">
      <c r="A2217" s="1"/>
      <c r="B2217" s="3"/>
      <c r="C2217" s="3"/>
      <c r="D2217" s="3"/>
      <c r="E2217" s="3"/>
    </row>
    <row r="2218" spans="1:5" x14ac:dyDescent="0.25">
      <c r="A2218" s="1"/>
      <c r="B2218" s="3"/>
      <c r="C2218" s="3"/>
      <c r="D2218" s="3"/>
      <c r="E2218" s="3"/>
    </row>
    <row r="2219" spans="1:5" x14ac:dyDescent="0.25">
      <c r="A2219" s="1"/>
      <c r="B2219" s="3"/>
      <c r="C2219" s="3"/>
      <c r="D2219" s="3"/>
      <c r="E2219" s="3"/>
    </row>
    <row r="2220" spans="1:5" x14ac:dyDescent="0.25">
      <c r="A2220" s="1"/>
      <c r="B2220" s="3"/>
      <c r="C2220" s="3"/>
      <c r="D2220" s="3"/>
      <c r="E2220" s="3"/>
    </row>
    <row r="2221" spans="1:5" x14ac:dyDescent="0.25">
      <c r="A2221" s="1"/>
      <c r="B2221" s="3"/>
      <c r="C2221" s="3"/>
      <c r="D2221" s="3"/>
      <c r="E2221" s="3"/>
    </row>
    <row r="2222" spans="1:5" x14ac:dyDescent="0.25">
      <c r="A2222" s="1"/>
      <c r="B2222" s="3"/>
      <c r="C2222" s="3"/>
      <c r="D2222" s="3"/>
      <c r="E2222" s="3"/>
    </row>
    <row r="2223" spans="1:5" x14ac:dyDescent="0.25">
      <c r="A2223" s="1"/>
      <c r="B2223" s="3"/>
      <c r="C2223" s="3"/>
      <c r="D2223" s="3"/>
      <c r="E2223" s="3"/>
    </row>
    <row r="2224" spans="1:5" x14ac:dyDescent="0.25">
      <c r="A2224" s="1"/>
      <c r="B2224" s="3"/>
      <c r="C2224" s="3"/>
      <c r="D2224" s="3"/>
      <c r="E2224" s="3"/>
    </row>
    <row r="2225" spans="1:5" x14ac:dyDescent="0.25">
      <c r="A2225" s="1"/>
      <c r="B2225" s="3"/>
      <c r="C2225" s="3"/>
      <c r="D2225" s="3"/>
      <c r="E2225" s="3"/>
    </row>
    <row r="2226" spans="1:5" x14ac:dyDescent="0.25">
      <c r="A2226" s="1"/>
      <c r="B2226" s="3"/>
      <c r="C2226" s="3"/>
      <c r="D2226" s="3"/>
      <c r="E2226" s="3"/>
    </row>
    <row r="2227" spans="1:5" x14ac:dyDescent="0.25">
      <c r="A2227" s="1"/>
      <c r="B2227" s="3"/>
      <c r="C2227" s="3"/>
      <c r="D2227" s="3"/>
      <c r="E2227" s="3"/>
    </row>
    <row r="2228" spans="1:5" x14ac:dyDescent="0.25">
      <c r="A2228" s="1"/>
      <c r="B2228" s="3"/>
      <c r="C2228" s="3"/>
      <c r="D2228" s="3"/>
      <c r="E2228" s="3"/>
    </row>
    <row r="2229" spans="1:5" x14ac:dyDescent="0.25">
      <c r="A2229" s="1"/>
      <c r="B2229" s="3"/>
      <c r="C2229" s="3"/>
      <c r="D2229" s="3"/>
      <c r="E2229" s="3"/>
    </row>
    <row r="2230" spans="1:5" x14ac:dyDescent="0.25">
      <c r="A2230" s="1"/>
      <c r="B2230" s="3"/>
      <c r="C2230" s="3"/>
      <c r="D2230" s="3"/>
      <c r="E2230" s="3"/>
    </row>
    <row r="2231" spans="1:5" x14ac:dyDescent="0.25">
      <c r="A2231" s="1"/>
      <c r="B2231" s="3"/>
      <c r="C2231" s="3"/>
      <c r="D2231" s="3"/>
      <c r="E2231" s="3"/>
    </row>
    <row r="2232" spans="1:5" x14ac:dyDescent="0.25">
      <c r="A2232" s="1"/>
      <c r="B2232" s="3"/>
      <c r="C2232" s="3"/>
      <c r="D2232" s="3"/>
      <c r="E2232" s="3"/>
    </row>
    <row r="2233" spans="1:5" x14ac:dyDescent="0.25">
      <c r="A2233" s="1"/>
      <c r="B2233" s="3"/>
      <c r="C2233" s="3"/>
      <c r="D2233" s="3"/>
      <c r="E2233" s="3"/>
    </row>
    <row r="2234" spans="1:5" x14ac:dyDescent="0.25">
      <c r="A2234" s="1"/>
      <c r="B2234" s="3"/>
      <c r="C2234" s="3"/>
      <c r="D2234" s="3"/>
      <c r="E2234" s="3"/>
    </row>
    <row r="2235" spans="1:5" x14ac:dyDescent="0.25">
      <c r="A2235" s="1"/>
      <c r="B2235" s="3"/>
      <c r="C2235" s="3"/>
      <c r="D2235" s="3"/>
      <c r="E2235" s="3"/>
    </row>
    <row r="2236" spans="1:5" x14ac:dyDescent="0.25">
      <c r="A2236" s="1"/>
      <c r="B2236" s="3"/>
      <c r="C2236" s="3"/>
      <c r="D2236" s="3"/>
      <c r="E2236" s="3"/>
    </row>
    <row r="2237" spans="1:5" x14ac:dyDescent="0.25">
      <c r="A2237" s="1"/>
      <c r="B2237" s="3"/>
      <c r="C2237" s="3"/>
      <c r="D2237" s="3"/>
      <c r="E2237" s="3"/>
    </row>
    <row r="2238" spans="1:5" x14ac:dyDescent="0.25">
      <c r="A2238" s="1"/>
      <c r="B2238" s="3"/>
      <c r="C2238" s="3"/>
      <c r="D2238" s="3"/>
      <c r="E2238" s="3"/>
    </row>
    <row r="2239" spans="1:5" x14ac:dyDescent="0.25">
      <c r="A2239" s="1"/>
      <c r="B2239" s="3"/>
      <c r="C2239" s="3"/>
      <c r="D2239" s="3"/>
      <c r="E2239" s="3"/>
    </row>
    <row r="2240" spans="1:5" x14ac:dyDescent="0.25">
      <c r="A2240" s="1"/>
      <c r="B2240" s="3"/>
      <c r="C2240" s="3"/>
      <c r="D2240" s="3"/>
      <c r="E2240" s="3"/>
    </row>
    <row r="2241" spans="1:5" x14ac:dyDescent="0.25">
      <c r="A2241" s="1"/>
      <c r="B2241" s="3"/>
      <c r="C2241" s="3"/>
      <c r="D2241" s="3"/>
      <c r="E2241" s="3"/>
    </row>
    <row r="2242" spans="1:5" x14ac:dyDescent="0.25">
      <c r="A2242" s="1"/>
      <c r="B2242" s="3"/>
      <c r="C2242" s="3"/>
      <c r="D2242" s="3"/>
      <c r="E2242" s="3"/>
    </row>
    <row r="2243" spans="1:5" x14ac:dyDescent="0.25">
      <c r="A2243" s="1"/>
      <c r="B2243" s="3"/>
      <c r="C2243" s="3"/>
      <c r="D2243" s="3"/>
      <c r="E2243" s="3"/>
    </row>
    <row r="2244" spans="1:5" x14ac:dyDescent="0.25">
      <c r="A2244" s="1"/>
      <c r="B2244" s="3"/>
      <c r="C2244" s="3"/>
      <c r="D2244" s="3"/>
      <c r="E2244" s="3"/>
    </row>
    <row r="2245" spans="1:5" x14ac:dyDescent="0.25">
      <c r="A2245" s="1"/>
      <c r="B2245" s="3"/>
      <c r="C2245" s="3"/>
      <c r="D2245" s="3"/>
      <c r="E2245" s="3"/>
    </row>
    <row r="2246" spans="1:5" x14ac:dyDescent="0.25">
      <c r="A2246" s="1"/>
      <c r="B2246" s="3"/>
      <c r="C2246" s="3"/>
      <c r="D2246" s="3"/>
      <c r="E2246" s="3"/>
    </row>
    <row r="2247" spans="1:5" x14ac:dyDescent="0.25">
      <c r="A2247" s="1"/>
      <c r="B2247" s="3"/>
      <c r="C2247" s="3"/>
      <c r="D2247" s="3"/>
      <c r="E2247" s="3"/>
    </row>
    <row r="2248" spans="1:5" x14ac:dyDescent="0.25">
      <c r="A2248" s="1"/>
      <c r="B2248" s="3"/>
      <c r="C2248" s="3"/>
      <c r="D2248" s="3"/>
      <c r="E2248" s="3"/>
    </row>
    <row r="2249" spans="1:5" x14ac:dyDescent="0.25">
      <c r="A2249" s="1"/>
      <c r="B2249" s="3"/>
      <c r="C2249" s="3"/>
      <c r="D2249" s="3"/>
      <c r="E2249" s="3"/>
    </row>
    <row r="2250" spans="1:5" x14ac:dyDescent="0.25">
      <c r="A2250" s="1"/>
      <c r="B2250" s="3"/>
      <c r="C2250" s="3"/>
      <c r="D2250" s="3"/>
      <c r="E2250" s="3"/>
    </row>
    <row r="2251" spans="1:5" x14ac:dyDescent="0.25">
      <c r="A2251" s="1"/>
      <c r="B2251" s="3"/>
      <c r="C2251" s="3"/>
      <c r="D2251" s="3"/>
      <c r="E2251" s="3"/>
    </row>
    <row r="2252" spans="1:5" x14ac:dyDescent="0.25">
      <c r="A2252" s="1"/>
      <c r="B2252" s="3"/>
      <c r="C2252" s="3"/>
      <c r="D2252" s="3"/>
      <c r="E2252" s="3"/>
    </row>
    <row r="2253" spans="1:5" x14ac:dyDescent="0.25">
      <c r="A2253" s="1"/>
      <c r="B2253" s="3"/>
      <c r="C2253" s="3"/>
      <c r="D2253" s="3"/>
      <c r="E2253" s="3"/>
    </row>
    <row r="2254" spans="1:5" x14ac:dyDescent="0.25">
      <c r="A2254" s="1"/>
      <c r="B2254" s="3"/>
      <c r="C2254" s="3"/>
      <c r="D2254" s="3"/>
      <c r="E2254" s="3"/>
    </row>
    <row r="2255" spans="1:5" x14ac:dyDescent="0.25">
      <c r="A2255" s="1"/>
      <c r="B2255" s="3"/>
      <c r="C2255" s="3"/>
      <c r="D2255" s="3"/>
      <c r="E2255" s="3"/>
    </row>
    <row r="2256" spans="1:5" x14ac:dyDescent="0.25">
      <c r="A2256" s="1"/>
      <c r="B2256" s="3"/>
      <c r="C2256" s="3"/>
      <c r="D2256" s="3"/>
      <c r="E2256" s="3"/>
    </row>
    <row r="2257" spans="1:5" x14ac:dyDescent="0.25">
      <c r="A2257" s="1"/>
      <c r="B2257" s="3"/>
      <c r="C2257" s="3"/>
      <c r="D2257" s="3"/>
      <c r="E2257" s="3"/>
    </row>
    <row r="2258" spans="1:5" x14ac:dyDescent="0.25">
      <c r="A2258" s="1"/>
      <c r="B2258" s="3"/>
      <c r="C2258" s="3"/>
      <c r="D2258" s="3"/>
      <c r="E2258" s="3"/>
    </row>
    <row r="2259" spans="1:5" x14ac:dyDescent="0.25">
      <c r="A2259" s="1"/>
      <c r="B2259" s="3"/>
      <c r="C2259" s="3"/>
      <c r="D2259" s="3"/>
      <c r="E2259" s="3"/>
    </row>
    <row r="2260" spans="1:5" x14ac:dyDescent="0.25">
      <c r="A2260" s="1"/>
      <c r="B2260" s="3"/>
      <c r="C2260" s="3"/>
      <c r="D2260" s="3"/>
      <c r="E2260" s="3"/>
    </row>
    <row r="2261" spans="1:5" x14ac:dyDescent="0.25">
      <c r="A2261" s="1"/>
      <c r="B2261" s="3"/>
      <c r="C2261" s="3"/>
      <c r="D2261" s="3"/>
      <c r="E2261" s="3"/>
    </row>
    <row r="2262" spans="1:5" x14ac:dyDescent="0.25">
      <c r="A2262" s="1"/>
      <c r="B2262" s="3"/>
      <c r="C2262" s="3"/>
      <c r="D2262" s="3"/>
      <c r="E2262" s="3"/>
    </row>
    <row r="2263" spans="1:5" x14ac:dyDescent="0.25">
      <c r="A2263" s="1"/>
      <c r="B2263" s="3"/>
      <c r="C2263" s="3"/>
      <c r="D2263" s="3"/>
      <c r="E2263" s="3"/>
    </row>
    <row r="2264" spans="1:5" x14ac:dyDescent="0.25">
      <c r="A2264" s="1"/>
      <c r="B2264" s="3"/>
      <c r="C2264" s="3"/>
      <c r="D2264" s="3"/>
      <c r="E2264" s="3"/>
    </row>
    <row r="2265" spans="1:5" x14ac:dyDescent="0.25">
      <c r="A2265" s="1"/>
      <c r="B2265" s="3"/>
      <c r="C2265" s="3"/>
      <c r="D2265" s="3"/>
      <c r="E2265" s="3"/>
    </row>
    <row r="2266" spans="1:5" x14ac:dyDescent="0.25">
      <c r="A2266" s="1"/>
      <c r="B2266" s="3"/>
      <c r="C2266" s="3"/>
      <c r="D2266" s="3"/>
      <c r="E2266" s="3"/>
    </row>
    <row r="2267" spans="1:5" x14ac:dyDescent="0.25">
      <c r="A2267" s="1"/>
      <c r="B2267" s="3"/>
      <c r="C2267" s="3"/>
      <c r="D2267" s="3"/>
      <c r="E2267" s="3"/>
    </row>
    <row r="2268" spans="1:5" x14ac:dyDescent="0.25">
      <c r="A2268" s="1"/>
      <c r="B2268" s="3"/>
      <c r="C2268" s="3"/>
      <c r="D2268" s="3"/>
      <c r="E2268" s="3"/>
    </row>
    <row r="2269" spans="1:5" x14ac:dyDescent="0.25">
      <c r="A2269" s="1"/>
      <c r="B2269" s="3"/>
      <c r="C2269" s="3"/>
      <c r="D2269" s="3"/>
      <c r="E2269" s="3"/>
    </row>
    <row r="2270" spans="1:5" x14ac:dyDescent="0.25">
      <c r="A2270" s="1"/>
      <c r="B2270" s="3"/>
      <c r="C2270" s="3"/>
      <c r="D2270" s="3"/>
      <c r="E2270" s="3"/>
    </row>
    <row r="2271" spans="1:5" x14ac:dyDescent="0.25">
      <c r="A2271" s="1"/>
      <c r="B2271" s="3"/>
      <c r="C2271" s="3"/>
      <c r="D2271" s="3"/>
      <c r="E2271" s="3"/>
    </row>
    <row r="2272" spans="1:5" x14ac:dyDescent="0.25">
      <c r="A2272" s="1"/>
      <c r="B2272" s="3"/>
      <c r="C2272" s="3"/>
      <c r="D2272" s="3"/>
      <c r="E2272" s="3"/>
    </row>
    <row r="2273" spans="1:5" x14ac:dyDescent="0.25">
      <c r="A2273" s="1"/>
      <c r="B2273" s="3"/>
      <c r="C2273" s="3"/>
      <c r="D2273" s="3"/>
      <c r="E2273" s="3"/>
    </row>
    <row r="2274" spans="1:5" x14ac:dyDescent="0.25">
      <c r="A2274" s="1"/>
      <c r="B2274" s="3"/>
      <c r="C2274" s="3"/>
      <c r="D2274" s="3"/>
      <c r="E2274" s="3"/>
    </row>
    <row r="2275" spans="1:5" x14ac:dyDescent="0.25">
      <c r="A2275" s="1"/>
      <c r="B2275" s="3"/>
      <c r="C2275" s="3"/>
      <c r="D2275" s="3"/>
      <c r="E2275" s="3"/>
    </row>
    <row r="2276" spans="1:5" x14ac:dyDescent="0.25">
      <c r="A2276" s="1"/>
      <c r="B2276" s="3"/>
      <c r="C2276" s="3"/>
      <c r="D2276" s="3"/>
      <c r="E2276" s="3"/>
    </row>
    <row r="2277" spans="1:5" x14ac:dyDescent="0.25">
      <c r="A2277" s="1"/>
      <c r="B2277" s="3"/>
      <c r="C2277" s="3"/>
      <c r="D2277" s="3"/>
      <c r="E2277" s="3"/>
    </row>
    <row r="2278" spans="1:5" x14ac:dyDescent="0.25">
      <c r="A2278" s="1"/>
      <c r="B2278" s="3"/>
      <c r="C2278" s="3"/>
      <c r="D2278" s="3"/>
      <c r="E2278" s="3"/>
    </row>
    <row r="2279" spans="1:5" x14ac:dyDescent="0.25">
      <c r="A2279" s="1"/>
      <c r="B2279" s="3"/>
      <c r="C2279" s="3"/>
      <c r="D2279" s="3"/>
      <c r="E2279" s="3"/>
    </row>
    <row r="2280" spans="1:5" x14ac:dyDescent="0.25">
      <c r="A2280" s="1"/>
      <c r="B2280" s="3"/>
      <c r="C2280" s="3"/>
      <c r="D2280" s="3"/>
      <c r="E2280" s="3"/>
    </row>
    <row r="2281" spans="1:5" x14ac:dyDescent="0.25">
      <c r="A2281" s="1"/>
      <c r="B2281" s="3"/>
      <c r="C2281" s="3"/>
      <c r="D2281" s="3"/>
      <c r="E2281" s="3"/>
    </row>
    <row r="2282" spans="1:5" x14ac:dyDescent="0.25">
      <c r="A2282" s="1"/>
      <c r="B2282" s="3"/>
      <c r="C2282" s="3"/>
      <c r="D2282" s="3"/>
      <c r="E2282" s="3"/>
    </row>
    <row r="2283" spans="1:5" x14ac:dyDescent="0.25">
      <c r="A2283" s="1"/>
      <c r="B2283" s="3"/>
      <c r="C2283" s="3"/>
      <c r="D2283" s="3"/>
      <c r="E2283" s="3"/>
    </row>
    <row r="2284" spans="1:5" x14ac:dyDescent="0.25">
      <c r="A2284" s="1"/>
      <c r="B2284" s="3"/>
      <c r="C2284" s="3"/>
      <c r="D2284" s="3"/>
      <c r="E2284" s="3"/>
    </row>
    <row r="2285" spans="1:5" x14ac:dyDescent="0.25">
      <c r="A2285" s="1"/>
      <c r="B2285" s="3"/>
      <c r="C2285" s="3"/>
      <c r="D2285" s="3"/>
      <c r="E2285" s="3"/>
    </row>
    <row r="2286" spans="1:5" x14ac:dyDescent="0.25">
      <c r="A2286" s="1"/>
      <c r="B2286" s="3"/>
      <c r="C2286" s="3"/>
      <c r="D2286" s="3"/>
      <c r="E2286" s="3"/>
    </row>
    <row r="2287" spans="1:5" x14ac:dyDescent="0.25">
      <c r="A2287" s="1"/>
      <c r="B2287" s="3"/>
      <c r="C2287" s="3"/>
      <c r="D2287" s="3"/>
      <c r="E2287" s="3"/>
    </row>
    <row r="2288" spans="1:5" x14ac:dyDescent="0.25">
      <c r="A2288" s="1"/>
      <c r="B2288" s="3"/>
      <c r="C2288" s="3"/>
      <c r="D2288" s="3"/>
      <c r="E2288" s="3"/>
    </row>
    <row r="2289" spans="1:5" x14ac:dyDescent="0.25">
      <c r="A2289" s="1"/>
      <c r="B2289" s="3"/>
      <c r="C2289" s="3"/>
      <c r="D2289" s="3"/>
      <c r="E2289" s="3"/>
    </row>
    <row r="2290" spans="1:5" x14ac:dyDescent="0.25">
      <c r="A2290" s="1"/>
      <c r="B2290" s="3"/>
      <c r="C2290" s="3"/>
      <c r="D2290" s="3"/>
      <c r="E2290" s="3"/>
    </row>
    <row r="2291" spans="1:5" x14ac:dyDescent="0.25">
      <c r="A2291" s="1"/>
      <c r="B2291" s="3"/>
      <c r="C2291" s="3"/>
      <c r="D2291" s="3"/>
      <c r="E2291" s="3"/>
    </row>
    <row r="2292" spans="1:5" x14ac:dyDescent="0.25">
      <c r="A2292" s="1"/>
      <c r="B2292" s="3"/>
      <c r="C2292" s="3"/>
      <c r="D2292" s="3"/>
      <c r="E2292" s="3"/>
    </row>
    <row r="2293" spans="1:5" x14ac:dyDescent="0.25">
      <c r="A2293" s="1"/>
      <c r="B2293" s="3"/>
      <c r="C2293" s="3"/>
      <c r="D2293" s="3"/>
      <c r="E2293" s="3"/>
    </row>
    <row r="2294" spans="1:5" x14ac:dyDescent="0.25">
      <c r="A2294" s="1"/>
      <c r="B2294" s="3"/>
      <c r="C2294" s="3"/>
      <c r="D2294" s="3"/>
      <c r="E2294" s="3"/>
    </row>
    <row r="2295" spans="1:5" x14ac:dyDescent="0.25">
      <c r="A2295" s="1"/>
      <c r="B2295" s="3"/>
      <c r="C2295" s="3"/>
      <c r="D2295" s="3"/>
      <c r="E2295" s="3"/>
    </row>
    <row r="2296" spans="1:5" x14ac:dyDescent="0.25">
      <c r="A2296" s="1"/>
      <c r="B2296" s="3"/>
      <c r="C2296" s="3"/>
      <c r="D2296" s="3"/>
      <c r="E2296" s="3"/>
    </row>
    <row r="2297" spans="1:5" x14ac:dyDescent="0.25">
      <c r="A2297" s="1"/>
      <c r="B2297" s="3"/>
      <c r="C2297" s="3"/>
      <c r="D2297" s="3"/>
      <c r="E2297" s="3"/>
    </row>
    <row r="2298" spans="1:5" x14ac:dyDescent="0.25">
      <c r="A2298" s="1"/>
      <c r="B2298" s="3"/>
      <c r="C2298" s="3"/>
      <c r="D2298" s="3"/>
      <c r="E2298" s="3"/>
    </row>
    <row r="2299" spans="1:5" x14ac:dyDescent="0.25">
      <c r="A2299" s="1"/>
      <c r="B2299" s="3"/>
      <c r="C2299" s="3"/>
      <c r="D2299" s="3"/>
      <c r="E2299" s="3"/>
    </row>
    <row r="2300" spans="1:5" x14ac:dyDescent="0.25">
      <c r="A2300" s="1"/>
      <c r="B2300" s="3"/>
      <c r="C2300" s="3"/>
      <c r="D2300" s="3"/>
      <c r="E2300" s="3"/>
    </row>
    <row r="2301" spans="1:5" x14ac:dyDescent="0.25">
      <c r="A2301" s="1"/>
      <c r="B2301" s="3"/>
      <c r="C2301" s="3"/>
      <c r="D2301" s="3"/>
      <c r="E2301" s="3"/>
    </row>
    <row r="2302" spans="1:5" x14ac:dyDescent="0.25">
      <c r="A2302" s="1"/>
      <c r="B2302" s="3"/>
      <c r="C2302" s="3"/>
      <c r="D2302" s="3"/>
      <c r="E2302" s="3"/>
    </row>
    <row r="2303" spans="1:5" x14ac:dyDescent="0.25">
      <c r="A2303" s="1"/>
      <c r="B2303" s="3"/>
      <c r="C2303" s="3"/>
      <c r="D2303" s="3"/>
      <c r="E2303" s="3"/>
    </row>
    <row r="2304" spans="1:5" x14ac:dyDescent="0.25">
      <c r="A2304" s="1"/>
      <c r="B2304" s="3"/>
      <c r="C2304" s="3"/>
      <c r="D2304" s="3"/>
      <c r="E2304" s="3"/>
    </row>
    <row r="2305" spans="1:5" x14ac:dyDescent="0.25">
      <c r="A2305" s="1"/>
      <c r="B2305" s="3"/>
      <c r="C2305" s="3"/>
      <c r="D2305" s="3"/>
      <c r="E2305" s="3"/>
    </row>
    <row r="2306" spans="1:5" x14ac:dyDescent="0.25">
      <c r="A2306" s="1"/>
      <c r="B2306" s="3"/>
      <c r="C2306" s="3"/>
      <c r="D2306" s="3"/>
      <c r="E2306" s="3"/>
    </row>
    <row r="2307" spans="1:5" x14ac:dyDescent="0.25">
      <c r="A2307" s="1"/>
      <c r="B2307" s="3"/>
      <c r="C2307" s="3"/>
      <c r="D2307" s="3"/>
      <c r="E2307" s="3"/>
    </row>
    <row r="2308" spans="1:5" x14ac:dyDescent="0.25">
      <c r="A2308" s="1"/>
      <c r="B2308" s="3"/>
      <c r="C2308" s="3"/>
      <c r="D2308" s="3"/>
      <c r="E2308" s="3"/>
    </row>
    <row r="2309" spans="1:5" x14ac:dyDescent="0.25">
      <c r="A2309" s="1"/>
      <c r="B2309" s="3"/>
      <c r="C2309" s="3"/>
      <c r="D2309" s="3"/>
      <c r="E2309" s="3"/>
    </row>
    <row r="2310" spans="1:5" x14ac:dyDescent="0.25">
      <c r="A2310" s="1"/>
      <c r="B2310" s="3"/>
      <c r="C2310" s="3"/>
      <c r="D2310" s="3"/>
      <c r="E2310" s="3"/>
    </row>
    <row r="2311" spans="1:5" x14ac:dyDescent="0.25">
      <c r="A2311" s="1"/>
      <c r="B2311" s="3"/>
      <c r="C2311" s="3"/>
      <c r="D2311" s="3"/>
      <c r="E2311" s="3"/>
    </row>
    <row r="2312" spans="1:5" x14ac:dyDescent="0.25">
      <c r="A2312" s="1"/>
      <c r="B2312" s="3"/>
      <c r="C2312" s="3"/>
      <c r="D2312" s="3"/>
      <c r="E2312" s="3"/>
    </row>
    <row r="2313" spans="1:5" x14ac:dyDescent="0.25">
      <c r="A2313" s="1"/>
      <c r="B2313" s="3"/>
      <c r="C2313" s="3"/>
      <c r="D2313" s="3"/>
      <c r="E2313" s="3"/>
    </row>
    <row r="2314" spans="1:5" x14ac:dyDescent="0.25">
      <c r="A2314" s="1"/>
      <c r="B2314" s="3"/>
      <c r="C2314" s="3"/>
      <c r="D2314" s="3"/>
      <c r="E2314" s="3"/>
    </row>
    <row r="2315" spans="1:5" x14ac:dyDescent="0.25">
      <c r="A2315" s="1"/>
      <c r="B2315" s="3"/>
      <c r="C2315" s="3"/>
      <c r="D2315" s="3"/>
      <c r="E2315" s="3"/>
    </row>
    <row r="2316" spans="1:5" x14ac:dyDescent="0.25">
      <c r="A2316" s="1"/>
      <c r="B2316" s="3"/>
      <c r="C2316" s="3"/>
      <c r="D2316" s="3"/>
      <c r="E2316" s="3"/>
    </row>
    <row r="2317" spans="1:5" x14ac:dyDescent="0.25">
      <c r="A2317" s="1"/>
      <c r="B2317" s="3"/>
      <c r="C2317" s="3"/>
      <c r="D2317" s="3"/>
      <c r="E2317" s="3"/>
    </row>
    <row r="2318" spans="1:5" x14ac:dyDescent="0.25">
      <c r="A2318" s="1"/>
      <c r="B2318" s="3"/>
      <c r="C2318" s="3"/>
      <c r="D2318" s="3"/>
      <c r="E2318" s="3"/>
    </row>
    <row r="2319" spans="1:5" x14ac:dyDescent="0.25">
      <c r="A2319" s="1"/>
      <c r="B2319" s="3"/>
      <c r="C2319" s="3"/>
      <c r="D2319" s="3"/>
      <c r="E2319" s="3"/>
    </row>
    <row r="2320" spans="1:5" x14ac:dyDescent="0.25">
      <c r="A2320" s="1"/>
      <c r="B2320" s="3"/>
      <c r="C2320" s="3"/>
      <c r="D2320" s="3"/>
      <c r="E2320" s="3"/>
    </row>
    <row r="2321" spans="1:5" x14ac:dyDescent="0.25">
      <c r="A2321" s="1"/>
      <c r="B2321" s="3"/>
      <c r="C2321" s="3"/>
      <c r="D2321" s="3"/>
      <c r="E2321" s="3"/>
    </row>
    <row r="2322" spans="1:5" x14ac:dyDescent="0.25">
      <c r="A2322" s="1"/>
      <c r="B2322" s="3"/>
      <c r="C2322" s="3"/>
      <c r="D2322" s="3"/>
      <c r="E2322" s="3"/>
    </row>
    <row r="2323" spans="1:5" x14ac:dyDescent="0.25">
      <c r="A2323" s="1"/>
      <c r="B2323" s="3"/>
      <c r="C2323" s="3"/>
      <c r="D2323" s="3"/>
      <c r="E2323" s="3"/>
    </row>
    <row r="2324" spans="1:5" x14ac:dyDescent="0.25">
      <c r="A2324" s="1"/>
      <c r="B2324" s="3"/>
      <c r="C2324" s="3"/>
      <c r="D2324" s="3"/>
      <c r="E2324" s="3"/>
    </row>
    <row r="2325" spans="1:5" x14ac:dyDescent="0.25">
      <c r="A2325" s="1"/>
      <c r="B2325" s="3"/>
      <c r="C2325" s="3"/>
      <c r="D2325" s="3"/>
      <c r="E2325" s="3"/>
    </row>
    <row r="2326" spans="1:5" x14ac:dyDescent="0.25">
      <c r="A2326" s="1"/>
      <c r="B2326" s="3"/>
      <c r="C2326" s="3"/>
      <c r="D2326" s="3"/>
      <c r="E2326" s="3"/>
    </row>
    <row r="2327" spans="1:5" x14ac:dyDescent="0.25">
      <c r="A2327" s="1"/>
      <c r="B2327" s="3"/>
      <c r="C2327" s="3"/>
      <c r="D2327" s="3"/>
      <c r="E2327" s="3"/>
    </row>
    <row r="2328" spans="1:5" x14ac:dyDescent="0.25">
      <c r="A2328" s="1"/>
      <c r="B2328" s="3"/>
      <c r="C2328" s="3"/>
      <c r="D2328" s="3"/>
      <c r="E2328" s="3"/>
    </row>
    <row r="2329" spans="1:5" x14ac:dyDescent="0.25">
      <c r="A2329" s="1"/>
      <c r="B2329" s="3"/>
      <c r="C2329" s="3"/>
      <c r="D2329" s="3"/>
      <c r="E2329" s="3"/>
    </row>
    <row r="2330" spans="1:5" x14ac:dyDescent="0.25">
      <c r="A2330" s="1"/>
      <c r="B2330" s="3"/>
      <c r="C2330" s="3"/>
      <c r="D2330" s="3"/>
      <c r="E2330" s="3"/>
    </row>
    <row r="2331" spans="1:5" x14ac:dyDescent="0.25">
      <c r="A2331" s="1"/>
      <c r="B2331" s="3"/>
      <c r="C2331" s="3"/>
      <c r="D2331" s="3"/>
      <c r="E2331" s="3"/>
    </row>
    <row r="2332" spans="1:5" x14ac:dyDescent="0.25">
      <c r="A2332" s="1"/>
      <c r="B2332" s="3"/>
      <c r="C2332" s="3"/>
      <c r="D2332" s="3"/>
      <c r="E2332" s="3"/>
    </row>
    <row r="2333" spans="1:5" x14ac:dyDescent="0.25">
      <c r="A2333" s="1"/>
      <c r="B2333" s="3"/>
      <c r="C2333" s="3"/>
      <c r="D2333" s="3"/>
      <c r="E2333" s="3"/>
    </row>
    <row r="2334" spans="1:5" x14ac:dyDescent="0.25">
      <c r="A2334" s="1"/>
      <c r="B2334" s="3"/>
      <c r="C2334" s="3"/>
      <c r="D2334" s="3"/>
      <c r="E2334" s="3"/>
    </row>
    <row r="2335" spans="1:5" x14ac:dyDescent="0.25">
      <c r="A2335" s="1"/>
      <c r="B2335" s="3"/>
      <c r="C2335" s="3"/>
      <c r="D2335" s="3"/>
      <c r="E2335" s="3"/>
    </row>
    <row r="2336" spans="1:5" x14ac:dyDescent="0.25">
      <c r="A2336" s="1"/>
      <c r="B2336" s="3"/>
      <c r="C2336" s="3"/>
      <c r="D2336" s="3"/>
      <c r="E2336" s="3"/>
    </row>
    <row r="2337" spans="1:5" x14ac:dyDescent="0.25">
      <c r="A2337" s="1"/>
      <c r="B2337" s="3"/>
      <c r="C2337" s="3"/>
      <c r="D2337" s="3"/>
      <c r="E2337" s="3"/>
    </row>
    <row r="2338" spans="1:5" x14ac:dyDescent="0.25">
      <c r="A2338" s="1"/>
      <c r="B2338" s="3"/>
      <c r="C2338" s="3"/>
      <c r="D2338" s="3"/>
      <c r="E2338" s="3"/>
    </row>
    <row r="2339" spans="1:5" x14ac:dyDescent="0.25">
      <c r="A2339" s="1"/>
      <c r="B2339" s="3"/>
      <c r="C2339" s="3"/>
      <c r="D2339" s="3"/>
      <c r="E2339" s="3"/>
    </row>
    <row r="2340" spans="1:5" x14ac:dyDescent="0.25">
      <c r="A2340" s="1"/>
      <c r="B2340" s="3"/>
      <c r="C2340" s="3"/>
      <c r="D2340" s="3"/>
      <c r="E2340" s="3"/>
    </row>
    <row r="2341" spans="1:5" x14ac:dyDescent="0.25">
      <c r="A2341" s="1"/>
      <c r="B2341" s="3"/>
      <c r="C2341" s="3"/>
      <c r="D2341" s="3"/>
      <c r="E2341" s="3"/>
    </row>
    <row r="2342" spans="1:5" x14ac:dyDescent="0.25">
      <c r="A2342" s="1"/>
      <c r="B2342" s="3"/>
      <c r="C2342" s="3"/>
      <c r="D2342" s="3"/>
      <c r="E2342" s="3"/>
    </row>
    <row r="2343" spans="1:5" x14ac:dyDescent="0.25">
      <c r="A2343" s="1"/>
      <c r="B2343" s="3"/>
      <c r="C2343" s="3"/>
      <c r="D2343" s="3"/>
      <c r="E2343" s="3"/>
    </row>
    <row r="2344" spans="1:5" x14ac:dyDescent="0.25">
      <c r="A2344" s="1"/>
      <c r="B2344" s="3"/>
      <c r="C2344" s="3"/>
      <c r="D2344" s="3"/>
      <c r="E2344" s="3"/>
    </row>
    <row r="2345" spans="1:5" x14ac:dyDescent="0.25">
      <c r="A2345" s="1"/>
      <c r="B2345" s="3"/>
      <c r="C2345" s="3"/>
      <c r="D2345" s="3"/>
      <c r="E2345" s="3"/>
    </row>
    <row r="2346" spans="1:5" x14ac:dyDescent="0.25">
      <c r="A2346" s="1"/>
      <c r="B2346" s="3"/>
      <c r="C2346" s="3"/>
      <c r="D2346" s="3"/>
      <c r="E2346" s="3"/>
    </row>
    <row r="2347" spans="1:5" x14ac:dyDescent="0.25">
      <c r="A2347" s="1"/>
      <c r="B2347" s="3"/>
      <c r="C2347" s="3"/>
      <c r="D2347" s="3"/>
      <c r="E2347" s="3"/>
    </row>
    <row r="2348" spans="1:5" x14ac:dyDescent="0.25">
      <c r="A2348" s="1"/>
      <c r="B2348" s="3"/>
      <c r="C2348" s="3"/>
      <c r="D2348" s="3"/>
      <c r="E2348" s="3"/>
    </row>
    <row r="2349" spans="1:5" x14ac:dyDescent="0.25">
      <c r="A2349" s="1"/>
      <c r="B2349" s="3"/>
      <c r="C2349" s="3"/>
      <c r="D2349" s="3"/>
      <c r="E2349" s="3"/>
    </row>
    <row r="2350" spans="1:5" x14ac:dyDescent="0.25">
      <c r="A2350" s="1"/>
      <c r="B2350" s="3"/>
      <c r="C2350" s="3"/>
      <c r="D2350" s="3"/>
      <c r="E2350" s="3"/>
    </row>
    <row r="2351" spans="1:5" x14ac:dyDescent="0.25">
      <c r="A2351" s="1"/>
      <c r="B2351" s="3"/>
      <c r="C2351" s="3"/>
      <c r="D2351" s="3"/>
      <c r="E2351" s="3"/>
    </row>
    <row r="2352" spans="1:5" x14ac:dyDescent="0.25">
      <c r="A2352" s="1"/>
      <c r="B2352" s="3"/>
      <c r="C2352" s="3"/>
      <c r="D2352" s="3"/>
      <c r="E2352" s="3"/>
    </row>
    <row r="2353" spans="1:5" x14ac:dyDescent="0.25">
      <c r="A2353" s="1"/>
      <c r="B2353" s="3"/>
      <c r="C2353" s="3"/>
      <c r="D2353" s="3"/>
      <c r="E2353" s="3"/>
    </row>
    <row r="2354" spans="1:5" x14ac:dyDescent="0.25">
      <c r="A2354" s="1"/>
      <c r="B2354" s="3"/>
      <c r="C2354" s="3"/>
      <c r="D2354" s="3"/>
      <c r="E2354" s="3"/>
    </row>
    <row r="2355" spans="1:5" x14ac:dyDescent="0.25">
      <c r="A2355" s="1"/>
      <c r="B2355" s="3"/>
      <c r="C2355" s="3"/>
      <c r="D2355" s="3"/>
      <c r="E2355" s="3"/>
    </row>
    <row r="2356" spans="1:5" x14ac:dyDescent="0.25">
      <c r="A2356" s="1"/>
      <c r="B2356" s="3"/>
      <c r="C2356" s="3"/>
      <c r="D2356" s="3"/>
      <c r="E2356" s="3"/>
    </row>
    <row r="2357" spans="1:5" x14ac:dyDescent="0.25">
      <c r="A2357" s="1"/>
      <c r="B2357" s="3"/>
      <c r="C2357" s="3"/>
      <c r="D2357" s="3"/>
      <c r="E2357" s="3"/>
    </row>
    <row r="2358" spans="1:5" x14ac:dyDescent="0.25">
      <c r="A2358" s="1"/>
      <c r="B2358" s="3"/>
      <c r="C2358" s="3"/>
      <c r="D2358" s="3"/>
      <c r="E2358" s="3"/>
    </row>
    <row r="2359" spans="1:5" x14ac:dyDescent="0.25">
      <c r="A2359" s="1"/>
      <c r="B2359" s="3"/>
      <c r="C2359" s="3"/>
      <c r="D2359" s="3"/>
      <c r="E2359" s="3"/>
    </row>
    <row r="2360" spans="1:5" x14ac:dyDescent="0.25">
      <c r="A2360" s="1"/>
      <c r="B2360" s="3"/>
      <c r="C2360" s="3"/>
      <c r="D2360" s="3"/>
      <c r="E2360" s="3"/>
    </row>
    <row r="2361" spans="1:5" x14ac:dyDescent="0.25">
      <c r="A2361" s="1"/>
      <c r="B2361" s="3"/>
      <c r="C2361" s="3"/>
      <c r="D2361" s="3"/>
      <c r="E2361" s="3"/>
    </row>
    <row r="2362" spans="1:5" x14ac:dyDescent="0.25">
      <c r="A2362" s="1"/>
      <c r="B2362" s="3"/>
      <c r="C2362" s="3"/>
      <c r="D2362" s="3"/>
      <c r="E2362" s="3"/>
    </row>
    <row r="2363" spans="1:5" x14ac:dyDescent="0.25">
      <c r="A2363" s="1"/>
      <c r="B2363" s="3"/>
      <c r="C2363" s="3"/>
      <c r="D2363" s="3"/>
      <c r="E2363" s="3"/>
    </row>
    <row r="2364" spans="1:5" x14ac:dyDescent="0.25">
      <c r="A2364" s="1"/>
      <c r="B2364" s="3"/>
      <c r="C2364" s="3"/>
      <c r="D2364" s="3"/>
      <c r="E2364" s="3"/>
    </row>
    <row r="2365" spans="1:5" x14ac:dyDescent="0.25">
      <c r="A2365" s="1"/>
      <c r="B2365" s="3"/>
      <c r="C2365" s="3"/>
      <c r="D2365" s="3"/>
      <c r="E2365" s="3"/>
    </row>
    <row r="2366" spans="1:5" x14ac:dyDescent="0.25">
      <c r="A2366" s="1"/>
      <c r="B2366" s="3"/>
      <c r="C2366" s="3"/>
      <c r="D2366" s="3"/>
      <c r="E2366" s="3"/>
    </row>
    <row r="2367" spans="1:5" x14ac:dyDescent="0.25">
      <c r="A2367" s="1"/>
      <c r="B2367" s="3"/>
      <c r="C2367" s="3"/>
      <c r="D2367" s="3"/>
      <c r="E2367" s="3"/>
    </row>
    <row r="2368" spans="1:5" x14ac:dyDescent="0.25">
      <c r="A2368" s="1"/>
      <c r="B2368" s="3"/>
      <c r="C2368" s="3"/>
      <c r="D2368" s="3"/>
      <c r="E2368" s="3"/>
    </row>
    <row r="2369" spans="1:5" x14ac:dyDescent="0.25">
      <c r="A2369" s="1"/>
      <c r="B2369" s="3"/>
      <c r="C2369" s="3"/>
      <c r="D2369" s="3"/>
      <c r="E2369" s="3"/>
    </row>
    <row r="2370" spans="1:5" x14ac:dyDescent="0.25">
      <c r="A2370" s="1"/>
      <c r="B2370" s="3"/>
      <c r="C2370" s="3"/>
      <c r="D2370" s="3"/>
      <c r="E2370" s="3"/>
    </row>
    <row r="2371" spans="1:5" x14ac:dyDescent="0.25">
      <c r="A2371" s="1"/>
      <c r="B2371" s="3"/>
      <c r="C2371" s="3"/>
      <c r="D2371" s="3"/>
      <c r="E2371" s="3"/>
    </row>
    <row r="2372" spans="1:5" x14ac:dyDescent="0.25">
      <c r="A2372" s="1"/>
      <c r="B2372" s="3"/>
      <c r="C2372" s="3"/>
      <c r="D2372" s="3"/>
      <c r="E2372" s="3"/>
    </row>
    <row r="2373" spans="1:5" x14ac:dyDescent="0.25">
      <c r="A2373" s="1"/>
      <c r="B2373" s="3"/>
      <c r="C2373" s="3"/>
      <c r="D2373" s="3"/>
      <c r="E2373" s="3"/>
    </row>
    <row r="2374" spans="1:5" x14ac:dyDescent="0.25">
      <c r="A2374" s="1"/>
      <c r="B2374" s="3"/>
      <c r="C2374" s="3"/>
      <c r="D2374" s="3"/>
      <c r="E2374" s="3"/>
    </row>
    <row r="2375" spans="1:5" x14ac:dyDescent="0.25">
      <c r="A2375" s="1"/>
      <c r="B2375" s="3"/>
      <c r="C2375" s="3"/>
      <c r="D2375" s="3"/>
      <c r="E2375" s="3"/>
    </row>
    <row r="2376" spans="1:5" x14ac:dyDescent="0.25">
      <c r="A2376" s="1"/>
      <c r="B2376" s="3"/>
      <c r="C2376" s="3"/>
      <c r="D2376" s="3"/>
      <c r="E2376" s="3"/>
    </row>
    <row r="2377" spans="1:5" x14ac:dyDescent="0.25">
      <c r="A2377" s="1"/>
      <c r="B2377" s="3"/>
      <c r="C2377" s="3"/>
      <c r="D2377" s="3"/>
      <c r="E2377" s="3"/>
    </row>
    <row r="2378" spans="1:5" x14ac:dyDescent="0.25">
      <c r="A2378" s="1"/>
      <c r="B2378" s="3"/>
      <c r="C2378" s="3"/>
      <c r="D2378" s="3"/>
      <c r="E2378" s="3"/>
    </row>
    <row r="2379" spans="1:5" x14ac:dyDescent="0.25">
      <c r="A2379" s="1"/>
      <c r="B2379" s="3"/>
      <c r="C2379" s="3"/>
      <c r="D2379" s="3"/>
      <c r="E2379" s="3"/>
    </row>
    <row r="2380" spans="1:5" x14ac:dyDescent="0.25">
      <c r="A2380" s="1"/>
      <c r="B2380" s="3"/>
      <c r="C2380" s="3"/>
      <c r="D2380" s="3"/>
      <c r="E2380" s="3"/>
    </row>
    <row r="2381" spans="1:5" x14ac:dyDescent="0.25">
      <c r="A2381" s="1"/>
      <c r="B2381" s="3"/>
      <c r="C2381" s="3"/>
      <c r="D2381" s="3"/>
      <c r="E2381" s="3"/>
    </row>
    <row r="2382" spans="1:5" x14ac:dyDescent="0.25">
      <c r="A2382" s="1"/>
      <c r="B2382" s="3"/>
      <c r="C2382" s="3"/>
      <c r="D2382" s="3"/>
      <c r="E2382" s="3"/>
    </row>
    <row r="2383" spans="1:5" x14ac:dyDescent="0.25">
      <c r="A2383" s="1"/>
      <c r="B2383" s="3"/>
      <c r="C2383" s="3"/>
      <c r="D2383" s="3"/>
      <c r="E2383" s="3"/>
    </row>
    <row r="2384" spans="1:5" x14ac:dyDescent="0.25">
      <c r="A2384" s="1"/>
      <c r="B2384" s="3"/>
      <c r="C2384" s="3"/>
      <c r="D2384" s="3"/>
      <c r="E2384" s="3"/>
    </row>
    <row r="2385" spans="1:5" x14ac:dyDescent="0.25">
      <c r="A2385" s="1"/>
      <c r="B2385" s="3"/>
      <c r="C2385" s="3"/>
      <c r="D2385" s="3"/>
      <c r="E2385" s="3"/>
    </row>
    <row r="2386" spans="1:5" x14ac:dyDescent="0.25">
      <c r="A2386" s="1"/>
      <c r="B2386" s="3"/>
      <c r="C2386" s="3"/>
      <c r="D2386" s="3"/>
      <c r="E2386" s="3"/>
    </row>
    <row r="2387" spans="1:5" x14ac:dyDescent="0.25">
      <c r="A2387" s="1"/>
      <c r="B2387" s="3"/>
      <c r="C2387" s="3"/>
      <c r="D2387" s="3"/>
      <c r="E2387" s="3"/>
    </row>
    <row r="2388" spans="1:5" x14ac:dyDescent="0.25">
      <c r="A2388" s="1"/>
      <c r="B2388" s="3"/>
      <c r="C2388" s="3"/>
      <c r="D2388" s="3"/>
      <c r="E2388" s="3"/>
    </row>
    <row r="2389" spans="1:5" x14ac:dyDescent="0.25">
      <c r="A2389" s="1"/>
      <c r="B2389" s="3"/>
      <c r="C2389" s="3"/>
      <c r="D2389" s="3"/>
      <c r="E2389" s="3"/>
    </row>
    <row r="2390" spans="1:5" x14ac:dyDescent="0.25">
      <c r="A2390" s="1"/>
      <c r="B2390" s="3"/>
      <c r="C2390" s="3"/>
      <c r="D2390" s="3"/>
      <c r="E2390" s="3"/>
    </row>
    <row r="2391" spans="1:5" x14ac:dyDescent="0.25">
      <c r="A2391" s="1"/>
      <c r="B2391" s="3"/>
      <c r="C2391" s="3"/>
      <c r="D2391" s="3"/>
      <c r="E2391" s="3"/>
    </row>
    <row r="2392" spans="1:5" x14ac:dyDescent="0.25">
      <c r="A2392" s="1"/>
      <c r="B2392" s="3"/>
      <c r="C2392" s="3"/>
      <c r="D2392" s="3"/>
      <c r="E2392" s="3"/>
    </row>
    <row r="2393" spans="1:5" x14ac:dyDescent="0.25">
      <c r="A2393" s="1"/>
      <c r="B2393" s="3"/>
      <c r="C2393" s="3"/>
      <c r="D2393" s="3"/>
      <c r="E2393" s="3"/>
    </row>
    <row r="2394" spans="1:5" x14ac:dyDescent="0.25">
      <c r="A2394" s="1"/>
      <c r="B2394" s="3"/>
      <c r="C2394" s="3"/>
      <c r="D2394" s="3"/>
      <c r="E2394" s="3"/>
    </row>
    <row r="2395" spans="1:5" x14ac:dyDescent="0.25">
      <c r="A2395" s="1"/>
      <c r="B2395" s="3"/>
      <c r="C2395" s="3"/>
      <c r="D2395" s="3"/>
      <c r="E2395" s="3"/>
    </row>
    <row r="2396" spans="1:5" x14ac:dyDescent="0.25">
      <c r="A2396" s="1"/>
      <c r="B2396" s="3"/>
      <c r="C2396" s="3"/>
      <c r="D2396" s="3"/>
      <c r="E2396" s="3"/>
    </row>
    <row r="2397" spans="1:5" x14ac:dyDescent="0.25">
      <c r="A2397" s="1"/>
      <c r="B2397" s="3"/>
      <c r="C2397" s="3"/>
      <c r="D2397" s="3"/>
      <c r="E2397" s="3"/>
    </row>
    <row r="2398" spans="1:5" x14ac:dyDescent="0.25">
      <c r="A2398" s="1"/>
      <c r="B2398" s="3"/>
      <c r="C2398" s="3"/>
      <c r="D2398" s="3"/>
      <c r="E2398" s="3"/>
    </row>
    <row r="2399" spans="1:5" x14ac:dyDescent="0.25">
      <c r="A2399" s="1"/>
      <c r="B2399" s="3"/>
      <c r="C2399" s="3"/>
      <c r="D2399" s="3"/>
      <c r="E2399" s="3"/>
    </row>
    <row r="2400" spans="1:5" x14ac:dyDescent="0.25">
      <c r="A2400" s="1"/>
      <c r="B2400" s="3"/>
      <c r="C2400" s="3"/>
      <c r="D2400" s="3"/>
      <c r="E2400" s="3"/>
    </row>
    <row r="2401" spans="1:5" x14ac:dyDescent="0.25">
      <c r="A2401" s="1"/>
      <c r="B2401" s="3"/>
      <c r="C2401" s="3"/>
      <c r="D2401" s="3"/>
      <c r="E2401" s="3"/>
    </row>
    <row r="2402" spans="1:5" x14ac:dyDescent="0.25">
      <c r="A2402" s="1"/>
      <c r="B2402" s="3"/>
      <c r="C2402" s="3"/>
      <c r="D2402" s="3"/>
      <c r="E2402" s="3"/>
    </row>
    <row r="2403" spans="1:5" x14ac:dyDescent="0.25">
      <c r="A2403" s="1"/>
      <c r="B2403" s="3"/>
      <c r="C2403" s="3"/>
      <c r="D2403" s="3"/>
      <c r="E2403" s="3"/>
    </row>
    <row r="2404" spans="1:5" x14ac:dyDescent="0.25">
      <c r="A2404" s="1"/>
      <c r="B2404" s="3"/>
      <c r="C2404" s="3"/>
      <c r="D2404" s="3"/>
      <c r="E2404" s="3"/>
    </row>
    <row r="2405" spans="1:5" x14ac:dyDescent="0.25">
      <c r="A2405" s="1"/>
      <c r="B2405" s="3"/>
      <c r="C2405" s="3"/>
      <c r="D2405" s="3"/>
      <c r="E2405" s="3"/>
    </row>
    <row r="2406" spans="1:5" x14ac:dyDescent="0.25">
      <c r="A2406" s="1"/>
      <c r="B2406" s="3"/>
      <c r="C2406" s="3"/>
      <c r="D2406" s="3"/>
      <c r="E2406" s="3"/>
    </row>
    <row r="2407" spans="1:5" x14ac:dyDescent="0.25">
      <c r="A2407" s="1"/>
      <c r="B2407" s="3"/>
      <c r="C2407" s="3"/>
      <c r="D2407" s="3"/>
      <c r="E2407" s="3"/>
    </row>
    <row r="2408" spans="1:5" x14ac:dyDescent="0.25">
      <c r="A2408" s="1"/>
      <c r="B2408" s="3"/>
      <c r="C2408" s="3"/>
      <c r="D2408" s="3"/>
      <c r="E2408" s="3"/>
    </row>
    <row r="2409" spans="1:5" x14ac:dyDescent="0.25">
      <c r="A2409" s="1"/>
      <c r="B2409" s="3"/>
      <c r="C2409" s="3"/>
      <c r="D2409" s="3"/>
      <c r="E2409" s="3"/>
    </row>
    <row r="2410" spans="1:5" x14ac:dyDescent="0.25">
      <c r="A2410" s="1"/>
      <c r="B2410" s="3"/>
      <c r="C2410" s="3"/>
      <c r="D2410" s="3"/>
      <c r="E2410" s="3"/>
    </row>
    <row r="2411" spans="1:5" x14ac:dyDescent="0.25">
      <c r="A2411" s="1"/>
      <c r="B2411" s="3"/>
      <c r="C2411" s="3"/>
      <c r="D2411" s="3"/>
      <c r="E2411" s="3"/>
    </row>
    <row r="2412" spans="1:5" x14ac:dyDescent="0.25">
      <c r="A2412" s="1"/>
      <c r="B2412" s="3"/>
      <c r="C2412" s="3"/>
      <c r="D2412" s="3"/>
      <c r="E2412" s="3"/>
    </row>
    <row r="2413" spans="1:5" x14ac:dyDescent="0.25">
      <c r="A2413" s="1"/>
      <c r="B2413" s="3"/>
      <c r="C2413" s="3"/>
      <c r="D2413" s="3"/>
      <c r="E2413" s="3"/>
    </row>
    <row r="2414" spans="1:5" x14ac:dyDescent="0.25">
      <c r="A2414" s="1"/>
      <c r="B2414" s="3"/>
      <c r="C2414" s="3"/>
      <c r="D2414" s="3"/>
      <c r="E2414" s="3"/>
    </row>
    <row r="2415" spans="1:5" x14ac:dyDescent="0.25">
      <c r="A2415" s="1"/>
      <c r="B2415" s="3"/>
      <c r="C2415" s="3"/>
      <c r="D2415" s="3"/>
      <c r="E2415" s="3"/>
    </row>
    <row r="2416" spans="1:5" x14ac:dyDescent="0.25">
      <c r="A2416" s="1"/>
      <c r="B2416" s="3"/>
      <c r="C2416" s="3"/>
      <c r="D2416" s="3"/>
      <c r="E2416" s="3"/>
    </row>
    <row r="2417" spans="1:5" x14ac:dyDescent="0.25">
      <c r="A2417" s="1"/>
      <c r="B2417" s="3"/>
      <c r="C2417" s="3"/>
      <c r="D2417" s="3"/>
      <c r="E2417" s="3"/>
    </row>
    <row r="2418" spans="1:5" x14ac:dyDescent="0.25">
      <c r="A2418" s="1"/>
      <c r="B2418" s="3"/>
      <c r="C2418" s="3"/>
      <c r="D2418" s="3"/>
      <c r="E2418" s="3"/>
    </row>
    <row r="2419" spans="1:5" x14ac:dyDescent="0.25">
      <c r="A2419" s="1"/>
      <c r="B2419" s="3"/>
      <c r="C2419" s="3"/>
      <c r="D2419" s="3"/>
      <c r="E2419" s="3"/>
    </row>
    <row r="2420" spans="1:5" x14ac:dyDescent="0.25">
      <c r="A2420" s="1"/>
      <c r="B2420" s="3"/>
      <c r="C2420" s="3"/>
      <c r="D2420" s="3"/>
      <c r="E2420" s="3"/>
    </row>
    <row r="2421" spans="1:5" x14ac:dyDescent="0.25">
      <c r="A2421" s="1"/>
      <c r="B2421" s="3"/>
      <c r="C2421" s="3"/>
      <c r="D2421" s="3"/>
      <c r="E2421" s="3"/>
    </row>
    <row r="2422" spans="1:5" x14ac:dyDescent="0.25">
      <c r="A2422" s="1"/>
      <c r="B2422" s="3"/>
      <c r="C2422" s="3"/>
      <c r="D2422" s="3"/>
      <c r="E2422" s="3"/>
    </row>
    <row r="2423" spans="1:5" x14ac:dyDescent="0.25">
      <c r="A2423" s="1"/>
      <c r="B2423" s="3"/>
      <c r="C2423" s="3"/>
      <c r="D2423" s="3"/>
      <c r="E2423" s="3"/>
    </row>
    <row r="2424" spans="1:5" x14ac:dyDescent="0.25">
      <c r="A2424" s="1"/>
      <c r="B2424" s="3"/>
      <c r="C2424" s="3"/>
      <c r="D2424" s="3"/>
      <c r="E2424" s="3"/>
    </row>
    <row r="2425" spans="1:5" x14ac:dyDescent="0.25">
      <c r="A2425" s="1"/>
      <c r="B2425" s="3"/>
      <c r="C2425" s="3"/>
      <c r="D2425" s="3"/>
      <c r="E2425" s="3"/>
    </row>
    <row r="2426" spans="1:5" x14ac:dyDescent="0.25">
      <c r="A2426" s="1"/>
      <c r="B2426" s="3"/>
      <c r="C2426" s="3"/>
      <c r="D2426" s="3"/>
      <c r="E2426" s="3"/>
    </row>
    <row r="2427" spans="1:5" x14ac:dyDescent="0.25">
      <c r="A2427" s="1"/>
      <c r="B2427" s="3"/>
      <c r="C2427" s="3"/>
      <c r="D2427" s="3"/>
      <c r="E2427" s="3"/>
    </row>
    <row r="2428" spans="1:5" x14ac:dyDescent="0.25">
      <c r="A2428" s="1"/>
      <c r="B2428" s="3"/>
      <c r="C2428" s="3"/>
      <c r="D2428" s="3"/>
      <c r="E2428" s="3"/>
    </row>
    <row r="2429" spans="1:5" x14ac:dyDescent="0.25">
      <c r="A2429" s="1"/>
      <c r="B2429" s="3"/>
      <c r="C2429" s="3"/>
      <c r="D2429" s="3"/>
      <c r="E2429" s="3"/>
    </row>
    <row r="2430" spans="1:5" x14ac:dyDescent="0.25">
      <c r="A2430" s="1"/>
      <c r="B2430" s="3"/>
      <c r="C2430" s="3"/>
      <c r="D2430" s="3"/>
      <c r="E2430" s="3"/>
    </row>
    <row r="2431" spans="1:5" x14ac:dyDescent="0.25">
      <c r="A2431" s="1"/>
      <c r="B2431" s="3"/>
      <c r="C2431" s="3"/>
      <c r="D2431" s="3"/>
      <c r="E2431" s="3"/>
    </row>
    <row r="2432" spans="1:5" x14ac:dyDescent="0.25">
      <c r="A2432" s="1"/>
      <c r="B2432" s="3"/>
      <c r="C2432" s="3"/>
      <c r="D2432" s="3"/>
      <c r="E2432" s="3"/>
    </row>
    <row r="2433" spans="1:5" x14ac:dyDescent="0.25">
      <c r="A2433" s="1"/>
      <c r="B2433" s="3"/>
      <c r="C2433" s="3"/>
      <c r="D2433" s="3"/>
      <c r="E2433" s="3"/>
    </row>
    <row r="2434" spans="1:5" x14ac:dyDescent="0.25">
      <c r="A2434" s="1"/>
      <c r="B2434" s="3"/>
      <c r="C2434" s="3"/>
      <c r="D2434" s="3"/>
      <c r="E2434" s="3"/>
    </row>
    <row r="2435" spans="1:5" x14ac:dyDescent="0.25">
      <c r="A2435" s="1"/>
      <c r="B2435" s="3"/>
      <c r="C2435" s="3"/>
      <c r="D2435" s="3"/>
      <c r="E2435" s="3"/>
    </row>
    <row r="2436" spans="1:5" x14ac:dyDescent="0.25">
      <c r="A2436" s="1"/>
      <c r="B2436" s="3"/>
      <c r="C2436" s="3"/>
      <c r="D2436" s="3"/>
      <c r="E2436" s="3"/>
    </row>
    <row r="2437" spans="1:5" x14ac:dyDescent="0.25">
      <c r="A2437" s="1"/>
      <c r="B2437" s="3"/>
      <c r="C2437" s="3"/>
      <c r="D2437" s="3"/>
      <c r="E2437" s="3"/>
    </row>
    <row r="2438" spans="1:5" x14ac:dyDescent="0.25">
      <c r="A2438" s="1"/>
      <c r="B2438" s="3"/>
      <c r="C2438" s="3"/>
      <c r="D2438" s="3"/>
      <c r="E2438" s="3"/>
    </row>
    <row r="2439" spans="1:5" x14ac:dyDescent="0.25">
      <c r="A2439" s="1"/>
      <c r="B2439" s="3"/>
      <c r="C2439" s="3"/>
      <c r="D2439" s="3"/>
      <c r="E2439" s="3"/>
    </row>
    <row r="2440" spans="1:5" x14ac:dyDescent="0.25">
      <c r="A2440" s="1"/>
      <c r="B2440" s="3"/>
      <c r="C2440" s="3"/>
      <c r="D2440" s="3"/>
      <c r="E2440" s="3"/>
    </row>
    <row r="2441" spans="1:5" x14ac:dyDescent="0.25">
      <c r="A2441" s="1"/>
      <c r="B2441" s="3"/>
      <c r="C2441" s="3"/>
      <c r="D2441" s="3"/>
      <c r="E2441" s="3"/>
    </row>
    <row r="2442" spans="1:5" x14ac:dyDescent="0.25">
      <c r="A2442" s="1"/>
      <c r="B2442" s="3"/>
      <c r="C2442" s="3"/>
      <c r="D2442" s="3"/>
      <c r="E2442" s="3"/>
    </row>
    <row r="2443" spans="1:5" x14ac:dyDescent="0.25">
      <c r="A2443" s="1"/>
      <c r="B2443" s="3"/>
      <c r="C2443" s="3"/>
      <c r="D2443" s="3"/>
      <c r="E2443" s="3"/>
    </row>
    <row r="2444" spans="1:5" x14ac:dyDescent="0.25">
      <c r="A2444" s="1"/>
      <c r="B2444" s="3"/>
      <c r="C2444" s="3"/>
      <c r="D2444" s="3"/>
      <c r="E2444" s="3"/>
    </row>
    <row r="2445" spans="1:5" x14ac:dyDescent="0.25">
      <c r="A2445" s="1"/>
      <c r="B2445" s="3"/>
      <c r="C2445" s="3"/>
      <c r="D2445" s="3"/>
      <c r="E2445" s="3"/>
    </row>
    <row r="2446" spans="1:5" x14ac:dyDescent="0.25">
      <c r="A2446" s="1"/>
      <c r="B2446" s="3"/>
      <c r="C2446" s="3"/>
      <c r="D2446" s="3"/>
      <c r="E2446" s="3"/>
    </row>
    <row r="2447" spans="1:5" x14ac:dyDescent="0.25">
      <c r="A2447" s="1"/>
      <c r="B2447" s="3"/>
      <c r="C2447" s="3"/>
      <c r="D2447" s="3"/>
      <c r="E2447" s="3"/>
    </row>
    <row r="2448" spans="1:5" x14ac:dyDescent="0.25">
      <c r="A2448" s="1"/>
      <c r="B2448" s="3"/>
      <c r="C2448" s="3"/>
      <c r="D2448" s="3"/>
      <c r="E2448" s="3"/>
    </row>
    <row r="2449" spans="1:5" x14ac:dyDescent="0.25">
      <c r="A2449" s="1"/>
      <c r="B2449" s="3"/>
      <c r="C2449" s="3"/>
      <c r="D2449" s="3"/>
      <c r="E2449" s="3"/>
    </row>
    <row r="2450" spans="1:5" x14ac:dyDescent="0.25">
      <c r="A2450" s="1"/>
      <c r="B2450" s="3"/>
      <c r="C2450" s="3"/>
      <c r="D2450" s="3"/>
      <c r="E2450" s="3"/>
    </row>
    <row r="2451" spans="1:5" x14ac:dyDescent="0.25">
      <c r="A2451" s="1"/>
      <c r="B2451" s="3"/>
      <c r="C2451" s="3"/>
      <c r="D2451" s="3"/>
      <c r="E2451" s="3"/>
    </row>
    <row r="2452" spans="1:5" x14ac:dyDescent="0.25">
      <c r="A2452" s="1"/>
      <c r="B2452" s="3"/>
      <c r="C2452" s="3"/>
      <c r="D2452" s="3"/>
      <c r="E2452" s="3"/>
    </row>
    <row r="2453" spans="1:5" x14ac:dyDescent="0.25">
      <c r="A2453" s="1"/>
      <c r="B2453" s="3"/>
      <c r="C2453" s="3"/>
      <c r="D2453" s="3"/>
      <c r="E2453" s="3"/>
    </row>
    <row r="2454" spans="1:5" x14ac:dyDescent="0.25">
      <c r="A2454" s="1"/>
      <c r="B2454" s="3"/>
      <c r="C2454" s="3"/>
      <c r="D2454" s="3"/>
      <c r="E2454" s="3"/>
    </row>
    <row r="2455" spans="1:5" x14ac:dyDescent="0.25">
      <c r="A2455" s="1"/>
      <c r="B2455" s="3"/>
      <c r="C2455" s="3"/>
      <c r="D2455" s="3"/>
      <c r="E2455" s="3"/>
    </row>
    <row r="2456" spans="1:5" x14ac:dyDescent="0.25">
      <c r="A2456" s="1"/>
      <c r="B2456" s="3"/>
      <c r="C2456" s="3"/>
      <c r="D2456" s="3"/>
      <c r="E2456" s="3"/>
    </row>
    <row r="2457" spans="1:5" x14ac:dyDescent="0.25">
      <c r="A2457" s="1"/>
      <c r="B2457" s="3"/>
      <c r="C2457" s="3"/>
      <c r="D2457" s="3"/>
      <c r="E2457" s="3"/>
    </row>
    <row r="2458" spans="1:5" x14ac:dyDescent="0.25">
      <c r="A2458" s="1"/>
      <c r="B2458" s="3"/>
      <c r="C2458" s="3"/>
      <c r="D2458" s="3"/>
      <c r="E2458" s="3"/>
    </row>
    <row r="2459" spans="1:5" x14ac:dyDescent="0.25">
      <c r="A2459" s="1"/>
      <c r="B2459" s="3"/>
      <c r="C2459" s="3"/>
      <c r="D2459" s="3"/>
      <c r="E2459" s="3"/>
    </row>
    <row r="2460" spans="1:5" x14ac:dyDescent="0.25">
      <c r="A2460" s="1"/>
      <c r="B2460" s="3"/>
      <c r="C2460" s="3"/>
      <c r="D2460" s="3"/>
      <c r="E2460" s="3"/>
    </row>
    <row r="2461" spans="1:5" x14ac:dyDescent="0.25">
      <c r="A2461" s="1"/>
      <c r="B2461" s="3"/>
      <c r="C2461" s="3"/>
      <c r="D2461" s="3"/>
      <c r="E2461" s="3"/>
    </row>
    <row r="2462" spans="1:5" x14ac:dyDescent="0.25">
      <c r="A2462" s="1"/>
      <c r="B2462" s="3"/>
      <c r="C2462" s="3"/>
      <c r="D2462" s="3"/>
      <c r="E2462" s="3"/>
    </row>
    <row r="2463" spans="1:5" x14ac:dyDescent="0.25">
      <c r="A2463" s="1"/>
      <c r="B2463" s="3"/>
      <c r="C2463" s="3"/>
      <c r="D2463" s="3"/>
      <c r="E2463" s="3"/>
    </row>
    <row r="2464" spans="1:5" x14ac:dyDescent="0.25">
      <c r="A2464" s="1"/>
      <c r="B2464" s="3"/>
      <c r="C2464" s="3"/>
      <c r="D2464" s="3"/>
      <c r="E2464" s="3"/>
    </row>
    <row r="2465" spans="1:5" x14ac:dyDescent="0.25">
      <c r="A2465" s="1"/>
      <c r="B2465" s="3"/>
      <c r="C2465" s="3"/>
      <c r="D2465" s="3"/>
      <c r="E2465" s="3"/>
    </row>
    <row r="2466" spans="1:5" x14ac:dyDescent="0.25">
      <c r="A2466" s="1"/>
      <c r="B2466" s="3"/>
      <c r="C2466" s="3"/>
      <c r="D2466" s="3"/>
      <c r="E2466" s="3"/>
    </row>
    <row r="2467" spans="1:5" x14ac:dyDescent="0.25">
      <c r="A2467" s="1"/>
      <c r="B2467" s="3"/>
      <c r="C2467" s="3"/>
      <c r="D2467" s="3"/>
      <c r="E2467" s="3"/>
    </row>
    <row r="2468" spans="1:5" x14ac:dyDescent="0.25">
      <c r="A2468" s="1"/>
      <c r="B2468" s="3"/>
      <c r="C2468" s="3"/>
      <c r="D2468" s="3"/>
      <c r="E2468" s="3"/>
    </row>
    <row r="2469" spans="1:5" x14ac:dyDescent="0.25">
      <c r="A2469" s="1"/>
      <c r="B2469" s="3"/>
      <c r="C2469" s="3"/>
      <c r="D2469" s="3"/>
      <c r="E2469" s="3"/>
    </row>
    <row r="2470" spans="1:5" x14ac:dyDescent="0.25">
      <c r="A2470" s="1"/>
      <c r="B2470" s="3"/>
      <c r="C2470" s="3"/>
      <c r="D2470" s="3"/>
      <c r="E2470" s="3"/>
    </row>
    <row r="2471" spans="1:5" x14ac:dyDescent="0.25">
      <c r="A2471" s="1"/>
      <c r="B2471" s="3"/>
      <c r="C2471" s="3"/>
      <c r="D2471" s="3"/>
      <c r="E2471" s="3"/>
    </row>
    <row r="2472" spans="1:5" x14ac:dyDescent="0.25">
      <c r="A2472" s="1"/>
      <c r="B2472" s="3"/>
      <c r="C2472" s="3"/>
      <c r="D2472" s="3"/>
      <c r="E2472" s="3"/>
    </row>
    <row r="2473" spans="1:5" x14ac:dyDescent="0.25">
      <c r="A2473" s="1"/>
      <c r="B2473" s="3"/>
      <c r="C2473" s="3"/>
      <c r="D2473" s="3"/>
      <c r="E2473" s="3"/>
    </row>
    <row r="2474" spans="1:5" x14ac:dyDescent="0.25">
      <c r="A2474" s="1"/>
      <c r="B2474" s="3"/>
      <c r="C2474" s="3"/>
      <c r="D2474" s="3"/>
      <c r="E2474" s="3"/>
    </row>
    <row r="2475" spans="1:5" x14ac:dyDescent="0.25">
      <c r="A2475" s="1"/>
      <c r="B2475" s="3"/>
      <c r="C2475" s="3"/>
      <c r="D2475" s="3"/>
      <c r="E2475" s="3"/>
    </row>
    <row r="2476" spans="1:5" x14ac:dyDescent="0.25">
      <c r="A2476" s="1"/>
      <c r="B2476" s="3"/>
      <c r="C2476" s="3"/>
      <c r="D2476" s="3"/>
      <c r="E2476" s="3"/>
    </row>
    <row r="2477" spans="1:5" x14ac:dyDescent="0.25">
      <c r="A2477" s="1"/>
      <c r="B2477" s="3"/>
      <c r="C2477" s="3"/>
      <c r="D2477" s="3"/>
      <c r="E2477" s="3"/>
    </row>
    <row r="2478" spans="1:5" x14ac:dyDescent="0.25">
      <c r="A2478" s="1"/>
      <c r="B2478" s="3"/>
      <c r="C2478" s="3"/>
      <c r="D2478" s="3"/>
      <c r="E2478" s="3"/>
    </row>
    <row r="2479" spans="1:5" x14ac:dyDescent="0.25">
      <c r="A2479" s="1"/>
      <c r="B2479" s="3"/>
      <c r="C2479" s="3"/>
      <c r="D2479" s="3"/>
      <c r="E2479" s="3"/>
    </row>
    <row r="2480" spans="1:5" x14ac:dyDescent="0.25">
      <c r="A2480" s="1"/>
      <c r="B2480" s="3"/>
      <c r="C2480" s="3"/>
      <c r="D2480" s="3"/>
      <c r="E2480" s="3"/>
    </row>
    <row r="2481" spans="1:5" x14ac:dyDescent="0.25">
      <c r="A2481" s="1"/>
      <c r="B2481" s="3"/>
      <c r="C2481" s="3"/>
      <c r="D2481" s="3"/>
      <c r="E2481" s="3"/>
    </row>
    <row r="2482" spans="1:5" x14ac:dyDescent="0.25">
      <c r="A2482" s="1"/>
      <c r="B2482" s="3"/>
      <c r="C2482" s="3"/>
      <c r="D2482" s="3"/>
      <c r="E2482" s="3"/>
    </row>
    <row r="2483" spans="1:5" x14ac:dyDescent="0.25">
      <c r="A2483" s="1"/>
      <c r="B2483" s="3"/>
      <c r="C2483" s="3"/>
      <c r="D2483" s="3"/>
      <c r="E2483" s="3"/>
    </row>
    <row r="2484" spans="1:5" x14ac:dyDescent="0.25">
      <c r="A2484" s="1"/>
      <c r="B2484" s="3"/>
      <c r="C2484" s="3"/>
      <c r="D2484" s="3"/>
      <c r="E2484" s="3"/>
    </row>
    <row r="2485" spans="1:5" x14ac:dyDescent="0.25">
      <c r="A2485" s="1"/>
      <c r="B2485" s="3"/>
      <c r="C2485" s="3"/>
      <c r="D2485" s="3"/>
      <c r="E2485" s="3"/>
    </row>
    <row r="2486" spans="1:5" x14ac:dyDescent="0.25">
      <c r="A2486" s="1"/>
      <c r="B2486" s="3"/>
      <c r="C2486" s="3"/>
      <c r="D2486" s="3"/>
      <c r="E2486" s="3"/>
    </row>
    <row r="2487" spans="1:5" x14ac:dyDescent="0.25">
      <c r="A2487" s="1"/>
      <c r="B2487" s="3"/>
      <c r="C2487" s="3"/>
      <c r="D2487" s="3"/>
      <c r="E2487" s="3"/>
    </row>
    <row r="2488" spans="1:5" x14ac:dyDescent="0.25">
      <c r="A2488" s="1"/>
      <c r="B2488" s="3"/>
      <c r="C2488" s="3"/>
      <c r="D2488" s="3"/>
      <c r="E2488" s="3"/>
    </row>
    <row r="2489" spans="1:5" x14ac:dyDescent="0.25">
      <c r="A2489" s="1"/>
      <c r="B2489" s="3"/>
      <c r="C2489" s="3"/>
      <c r="D2489" s="3"/>
      <c r="E2489" s="3"/>
    </row>
    <row r="2490" spans="1:5" x14ac:dyDescent="0.25">
      <c r="A2490" s="1"/>
      <c r="B2490" s="3"/>
      <c r="C2490" s="3"/>
      <c r="D2490" s="3"/>
      <c r="E2490" s="3"/>
    </row>
    <row r="2491" spans="1:5" x14ac:dyDescent="0.25">
      <c r="A2491" s="1"/>
      <c r="B2491" s="3"/>
      <c r="C2491" s="3"/>
      <c r="D2491" s="3"/>
      <c r="E2491" s="3"/>
    </row>
    <row r="2492" spans="1:5" x14ac:dyDescent="0.25">
      <c r="A2492" s="1"/>
      <c r="B2492" s="3"/>
      <c r="C2492" s="3"/>
      <c r="D2492" s="3"/>
      <c r="E2492" s="3"/>
    </row>
    <row r="2493" spans="1:5" x14ac:dyDescent="0.25">
      <c r="A2493" s="1"/>
      <c r="B2493" s="3"/>
      <c r="C2493" s="3"/>
      <c r="D2493" s="3"/>
      <c r="E2493" s="3"/>
    </row>
    <row r="2494" spans="1:5" x14ac:dyDescent="0.25">
      <c r="A2494" s="1"/>
      <c r="B2494" s="3"/>
      <c r="C2494" s="3"/>
      <c r="D2494" s="3"/>
      <c r="E2494" s="3"/>
    </row>
    <row r="2495" spans="1:5" x14ac:dyDescent="0.25">
      <c r="A2495" s="1"/>
      <c r="B2495" s="3"/>
      <c r="C2495" s="3"/>
      <c r="D2495" s="3"/>
      <c r="E2495" s="3"/>
    </row>
    <row r="2496" spans="1:5" x14ac:dyDescent="0.25">
      <c r="A2496" s="1"/>
      <c r="B2496" s="3"/>
      <c r="C2496" s="3"/>
      <c r="D2496" s="3"/>
      <c r="E2496" s="3"/>
    </row>
    <row r="2497" spans="1:5" x14ac:dyDescent="0.25">
      <c r="A2497" s="1"/>
      <c r="B2497" s="3"/>
      <c r="C2497" s="3"/>
      <c r="D2497" s="3"/>
      <c r="E2497" s="3"/>
    </row>
    <row r="2498" spans="1:5" x14ac:dyDescent="0.25">
      <c r="A2498" s="1"/>
      <c r="B2498" s="3"/>
      <c r="C2498" s="3"/>
      <c r="D2498" s="3"/>
      <c r="E2498" s="3"/>
    </row>
    <row r="2499" spans="1:5" x14ac:dyDescent="0.25">
      <c r="A2499" s="1"/>
      <c r="B2499" s="3"/>
      <c r="C2499" s="3"/>
      <c r="D2499" s="3"/>
      <c r="E2499" s="3"/>
    </row>
    <row r="2500" spans="1:5" x14ac:dyDescent="0.25">
      <c r="A2500" s="1"/>
      <c r="B2500" s="3"/>
      <c r="C2500" s="3"/>
      <c r="D2500" s="3"/>
      <c r="E2500" s="3"/>
    </row>
    <row r="2501" spans="1:5" x14ac:dyDescent="0.25">
      <c r="A2501" s="1"/>
      <c r="B2501" s="3"/>
      <c r="C2501" s="3"/>
      <c r="D2501" s="3"/>
      <c r="E2501" s="3"/>
    </row>
    <row r="2502" spans="1:5" x14ac:dyDescent="0.25">
      <c r="A2502" s="1"/>
      <c r="B2502" s="3"/>
      <c r="C2502" s="3"/>
      <c r="D2502" s="3"/>
      <c r="E2502" s="3"/>
    </row>
    <row r="2503" spans="1:5" x14ac:dyDescent="0.25">
      <c r="A2503" s="1"/>
      <c r="B2503" s="3"/>
      <c r="C2503" s="3"/>
      <c r="D2503" s="3"/>
      <c r="E2503" s="3"/>
    </row>
    <row r="2504" spans="1:5" x14ac:dyDescent="0.25">
      <c r="A2504" s="1"/>
      <c r="B2504" s="3"/>
      <c r="C2504" s="3"/>
      <c r="D2504" s="3"/>
      <c r="E2504" s="3"/>
    </row>
    <row r="2505" spans="1:5" x14ac:dyDescent="0.25">
      <c r="A2505" s="1"/>
      <c r="B2505" s="3"/>
      <c r="C2505" s="3"/>
      <c r="D2505" s="3"/>
      <c r="E2505" s="3"/>
    </row>
    <row r="2506" spans="1:5" x14ac:dyDescent="0.25">
      <c r="A2506" s="1"/>
      <c r="B2506" s="3"/>
      <c r="C2506" s="3"/>
      <c r="D2506" s="3"/>
      <c r="E2506" s="3"/>
    </row>
    <row r="2507" spans="1:5" x14ac:dyDescent="0.25">
      <c r="A2507" s="1"/>
      <c r="B2507" s="3"/>
      <c r="C2507" s="3"/>
      <c r="D2507" s="3"/>
      <c r="E2507" s="3"/>
    </row>
    <row r="2508" spans="1:5" x14ac:dyDescent="0.25">
      <c r="A2508" s="1"/>
      <c r="B2508" s="3"/>
      <c r="C2508" s="3"/>
      <c r="D2508" s="3"/>
      <c r="E2508" s="3"/>
    </row>
    <row r="2509" spans="1:5" x14ac:dyDescent="0.25">
      <c r="A2509" s="1"/>
      <c r="B2509" s="3"/>
      <c r="C2509" s="3"/>
      <c r="D2509" s="3"/>
      <c r="E2509" s="3"/>
    </row>
    <row r="2510" spans="1:5" x14ac:dyDescent="0.25">
      <c r="A2510" s="1"/>
      <c r="B2510" s="3"/>
      <c r="C2510" s="3"/>
      <c r="D2510" s="3"/>
      <c r="E2510" s="3"/>
    </row>
    <row r="2511" spans="1:5" x14ac:dyDescent="0.25">
      <c r="A2511" s="1"/>
      <c r="B2511" s="3"/>
      <c r="C2511" s="3"/>
      <c r="D2511" s="3"/>
      <c r="E2511" s="3"/>
    </row>
    <row r="2512" spans="1:5" x14ac:dyDescent="0.25">
      <c r="A2512" s="1"/>
      <c r="B2512" s="3"/>
      <c r="C2512" s="3"/>
      <c r="D2512" s="3"/>
      <c r="E2512" s="3"/>
    </row>
    <row r="2513" spans="1:5" x14ac:dyDescent="0.25">
      <c r="A2513" s="1"/>
      <c r="B2513" s="3"/>
      <c r="C2513" s="3"/>
      <c r="D2513" s="3"/>
      <c r="E2513" s="3"/>
    </row>
    <row r="2514" spans="1:5" x14ac:dyDescent="0.25">
      <c r="A2514" s="1"/>
      <c r="B2514" s="3"/>
      <c r="C2514" s="3"/>
      <c r="D2514" s="3"/>
      <c r="E2514" s="3"/>
    </row>
    <row r="2515" spans="1:5" x14ac:dyDescent="0.25">
      <c r="A2515" s="1"/>
      <c r="B2515" s="3"/>
      <c r="C2515" s="3"/>
      <c r="D2515" s="3"/>
      <c r="E2515" s="3"/>
    </row>
    <row r="2516" spans="1:5" x14ac:dyDescent="0.25">
      <c r="A2516" s="1"/>
      <c r="B2516" s="3"/>
      <c r="C2516" s="3"/>
      <c r="D2516" s="3"/>
      <c r="E2516" s="3"/>
    </row>
    <row r="2517" spans="1:5" x14ac:dyDescent="0.25">
      <c r="A2517" s="1"/>
      <c r="B2517" s="3"/>
      <c r="C2517" s="3"/>
      <c r="D2517" s="3"/>
      <c r="E2517" s="3"/>
    </row>
    <row r="2518" spans="1:5" x14ac:dyDescent="0.25">
      <c r="A2518" s="1"/>
      <c r="B2518" s="3"/>
      <c r="C2518" s="3"/>
      <c r="D2518" s="3"/>
      <c r="E2518" s="3"/>
    </row>
    <row r="2519" spans="1:5" x14ac:dyDescent="0.25">
      <c r="A2519" s="1"/>
      <c r="B2519" s="3"/>
      <c r="C2519" s="3"/>
      <c r="D2519" s="3"/>
      <c r="E2519" s="3"/>
    </row>
    <row r="2520" spans="1:5" x14ac:dyDescent="0.25">
      <c r="A2520" s="1"/>
      <c r="B2520" s="3"/>
      <c r="C2520" s="3"/>
      <c r="D2520" s="3"/>
      <c r="E2520" s="3"/>
    </row>
    <row r="2521" spans="1:5" x14ac:dyDescent="0.25">
      <c r="A2521" s="1"/>
      <c r="B2521" s="3"/>
      <c r="C2521" s="3"/>
      <c r="D2521" s="3"/>
      <c r="E2521" s="3"/>
    </row>
    <row r="2522" spans="1:5" x14ac:dyDescent="0.25">
      <c r="A2522" s="1"/>
      <c r="B2522" s="3"/>
      <c r="C2522" s="3"/>
      <c r="D2522" s="3"/>
      <c r="E2522" s="3"/>
    </row>
    <row r="2523" spans="1:5" x14ac:dyDescent="0.25">
      <c r="A2523" s="1"/>
      <c r="B2523" s="3"/>
      <c r="C2523" s="3"/>
      <c r="D2523" s="3"/>
      <c r="E2523" s="3"/>
    </row>
    <row r="2524" spans="1:5" x14ac:dyDescent="0.25">
      <c r="A2524" s="1"/>
      <c r="B2524" s="3"/>
      <c r="C2524" s="3"/>
      <c r="D2524" s="3"/>
      <c r="E2524" s="3"/>
    </row>
    <row r="2525" spans="1:5" x14ac:dyDescent="0.25">
      <c r="A2525" s="1"/>
      <c r="B2525" s="3"/>
      <c r="C2525" s="3"/>
      <c r="D2525" s="3"/>
      <c r="E2525" s="3"/>
    </row>
    <row r="2526" spans="1:5" x14ac:dyDescent="0.25">
      <c r="A2526" s="1"/>
      <c r="B2526" s="3"/>
      <c r="C2526" s="3"/>
      <c r="D2526" s="3"/>
      <c r="E2526" s="3"/>
    </row>
    <row r="2527" spans="1:5" x14ac:dyDescent="0.25">
      <c r="A2527" s="1"/>
      <c r="B2527" s="3"/>
      <c r="C2527" s="3"/>
      <c r="D2527" s="3"/>
      <c r="E2527" s="3"/>
    </row>
    <row r="2528" spans="1:5" x14ac:dyDescent="0.25">
      <c r="A2528" s="1"/>
      <c r="B2528" s="3"/>
      <c r="C2528" s="3"/>
      <c r="D2528" s="3"/>
      <c r="E2528" s="3"/>
    </row>
    <row r="2529" spans="1:5" x14ac:dyDescent="0.25">
      <c r="A2529" s="1"/>
      <c r="B2529" s="3"/>
      <c r="C2529" s="3"/>
      <c r="D2529" s="3"/>
      <c r="E2529" s="3"/>
    </row>
    <row r="2530" spans="1:5" x14ac:dyDescent="0.25">
      <c r="A2530" s="1"/>
      <c r="B2530" s="3"/>
      <c r="C2530" s="3"/>
      <c r="D2530" s="3"/>
      <c r="E2530" s="3"/>
    </row>
    <row r="2531" spans="1:5" x14ac:dyDescent="0.25">
      <c r="A2531" s="1"/>
      <c r="B2531" s="3"/>
      <c r="C2531" s="3"/>
      <c r="D2531" s="3"/>
      <c r="E2531" s="3"/>
    </row>
    <row r="2532" spans="1:5" x14ac:dyDescent="0.25">
      <c r="A2532" s="1"/>
      <c r="B2532" s="3"/>
      <c r="C2532" s="3"/>
      <c r="D2532" s="3"/>
      <c r="E2532" s="3"/>
    </row>
    <row r="2533" spans="1:5" x14ac:dyDescent="0.25">
      <c r="A2533" s="1"/>
      <c r="B2533" s="3"/>
      <c r="C2533" s="3"/>
      <c r="D2533" s="3"/>
      <c r="E2533" s="3"/>
    </row>
    <row r="2534" spans="1:5" x14ac:dyDescent="0.25">
      <c r="A2534" s="1"/>
      <c r="B2534" s="3"/>
      <c r="C2534" s="3"/>
      <c r="D2534" s="3"/>
      <c r="E2534" s="3"/>
    </row>
    <row r="2535" spans="1:5" x14ac:dyDescent="0.25">
      <c r="A2535" s="1"/>
      <c r="B2535" s="3"/>
      <c r="C2535" s="3"/>
      <c r="D2535" s="3"/>
      <c r="E2535" s="3"/>
    </row>
    <row r="2536" spans="1:5" x14ac:dyDescent="0.25">
      <c r="A2536" s="1"/>
      <c r="B2536" s="3"/>
      <c r="C2536" s="3"/>
      <c r="D2536" s="3"/>
      <c r="E2536" s="3"/>
    </row>
    <row r="2537" spans="1:5" x14ac:dyDescent="0.25">
      <c r="A2537" s="1"/>
      <c r="B2537" s="3"/>
      <c r="C2537" s="3"/>
      <c r="D2537" s="3"/>
      <c r="E2537" s="3"/>
    </row>
    <row r="2538" spans="1:5" x14ac:dyDescent="0.25">
      <c r="A2538" s="1"/>
      <c r="B2538" s="3"/>
      <c r="C2538" s="3"/>
      <c r="D2538" s="3"/>
      <c r="E2538" s="3"/>
    </row>
    <row r="2539" spans="1:5" x14ac:dyDescent="0.25">
      <c r="A2539" s="1"/>
      <c r="B2539" s="3"/>
      <c r="C2539" s="3"/>
      <c r="D2539" s="3"/>
      <c r="E2539" s="3"/>
    </row>
    <row r="2540" spans="1:5" x14ac:dyDescent="0.25">
      <c r="A2540" s="1"/>
      <c r="B2540" s="3"/>
      <c r="C2540" s="3"/>
      <c r="D2540" s="3"/>
      <c r="E2540" s="3"/>
    </row>
    <row r="2541" spans="1:5" x14ac:dyDescent="0.25">
      <c r="A2541" s="1"/>
      <c r="B2541" s="3"/>
      <c r="C2541" s="3"/>
      <c r="D2541" s="3"/>
      <c r="E2541" s="3"/>
    </row>
    <row r="2542" spans="1:5" x14ac:dyDescent="0.25">
      <c r="A2542" s="1"/>
      <c r="B2542" s="3"/>
      <c r="C2542" s="3"/>
      <c r="D2542" s="3"/>
      <c r="E2542" s="3"/>
    </row>
    <row r="2543" spans="1:5" x14ac:dyDescent="0.25">
      <c r="A2543" s="1"/>
      <c r="B2543" s="3"/>
      <c r="C2543" s="3"/>
      <c r="D2543" s="3"/>
      <c r="E2543" s="3"/>
    </row>
    <row r="2544" spans="1:5" x14ac:dyDescent="0.25">
      <c r="A2544" s="1"/>
      <c r="B2544" s="3"/>
      <c r="C2544" s="3"/>
      <c r="D2544" s="3"/>
      <c r="E2544" s="3"/>
    </row>
    <row r="2545" spans="1:5" x14ac:dyDescent="0.25">
      <c r="A2545" s="1"/>
      <c r="B2545" s="3"/>
      <c r="C2545" s="3"/>
      <c r="D2545" s="3"/>
      <c r="E2545" s="3"/>
    </row>
    <row r="2546" spans="1:5" x14ac:dyDescent="0.25">
      <c r="A2546" s="1"/>
      <c r="B2546" s="3"/>
      <c r="C2546" s="3"/>
      <c r="D2546" s="3"/>
      <c r="E2546" s="3"/>
    </row>
    <row r="2547" spans="1:5" x14ac:dyDescent="0.25">
      <c r="A2547" s="1"/>
      <c r="B2547" s="3"/>
      <c r="C2547" s="3"/>
      <c r="D2547" s="3"/>
      <c r="E2547" s="3"/>
    </row>
    <row r="2548" spans="1:5" x14ac:dyDescent="0.25">
      <c r="A2548" s="1"/>
      <c r="B2548" s="3"/>
      <c r="C2548" s="3"/>
      <c r="D2548" s="3"/>
      <c r="E2548" s="3"/>
    </row>
    <row r="2549" spans="1:5" x14ac:dyDescent="0.25">
      <c r="A2549" s="1"/>
      <c r="B2549" s="3"/>
      <c r="C2549" s="3"/>
      <c r="D2549" s="3"/>
      <c r="E2549" s="3"/>
    </row>
    <row r="2550" spans="1:5" x14ac:dyDescent="0.25">
      <c r="A2550" s="1"/>
      <c r="B2550" s="3"/>
      <c r="C2550" s="3"/>
      <c r="D2550" s="3"/>
      <c r="E2550" s="3"/>
    </row>
    <row r="2551" spans="1:5" x14ac:dyDescent="0.25">
      <c r="A2551" s="1"/>
      <c r="B2551" s="3"/>
      <c r="C2551" s="3"/>
      <c r="D2551" s="3"/>
      <c r="E2551" s="3"/>
    </row>
    <row r="2552" spans="1:5" x14ac:dyDescent="0.25">
      <c r="A2552" s="1"/>
      <c r="B2552" s="3"/>
      <c r="C2552" s="3"/>
      <c r="D2552" s="3"/>
      <c r="E2552" s="3"/>
    </row>
    <row r="2553" spans="1:5" x14ac:dyDescent="0.25">
      <c r="A2553" s="1"/>
      <c r="B2553" s="3"/>
      <c r="C2553" s="3"/>
      <c r="D2553" s="3"/>
      <c r="E2553" s="3"/>
    </row>
    <row r="2554" spans="1:5" x14ac:dyDescent="0.25">
      <c r="A2554" s="1"/>
      <c r="B2554" s="3"/>
      <c r="C2554" s="3"/>
      <c r="D2554" s="3"/>
      <c r="E2554" s="3"/>
    </row>
    <row r="2555" spans="1:5" x14ac:dyDescent="0.25">
      <c r="A2555" s="1"/>
      <c r="B2555" s="3"/>
      <c r="C2555" s="3"/>
      <c r="D2555" s="3"/>
      <c r="E2555" s="3"/>
    </row>
    <row r="2556" spans="1:5" x14ac:dyDescent="0.25">
      <c r="A2556" s="1"/>
      <c r="B2556" s="3"/>
      <c r="C2556" s="3"/>
      <c r="D2556" s="3"/>
      <c r="E2556" s="3"/>
    </row>
    <row r="2557" spans="1:5" x14ac:dyDescent="0.25">
      <c r="A2557" s="1"/>
      <c r="B2557" s="3"/>
      <c r="C2557" s="3"/>
      <c r="D2557" s="3"/>
      <c r="E2557" s="3"/>
    </row>
    <row r="2558" spans="1:5" x14ac:dyDescent="0.25">
      <c r="A2558" s="1"/>
      <c r="B2558" s="3"/>
      <c r="C2558" s="3"/>
      <c r="D2558" s="3"/>
      <c r="E2558" s="3"/>
    </row>
    <row r="2559" spans="1:5" x14ac:dyDescent="0.25">
      <c r="A2559" s="1"/>
      <c r="B2559" s="3"/>
      <c r="C2559" s="3"/>
      <c r="D2559" s="3"/>
      <c r="E2559" s="3"/>
    </row>
    <row r="2560" spans="1:5" x14ac:dyDescent="0.25">
      <c r="A2560" s="1"/>
      <c r="B2560" s="3"/>
      <c r="C2560" s="3"/>
      <c r="D2560" s="3"/>
      <c r="E2560" s="3"/>
    </row>
    <row r="2561" spans="1:5" x14ac:dyDescent="0.25">
      <c r="A2561" s="1"/>
      <c r="B2561" s="3"/>
      <c r="C2561" s="3"/>
      <c r="D2561" s="3"/>
      <c r="E2561" s="3"/>
    </row>
    <row r="2562" spans="1:5" x14ac:dyDescent="0.25">
      <c r="A2562" s="1"/>
      <c r="B2562" s="3"/>
      <c r="C2562" s="3"/>
      <c r="D2562" s="3"/>
      <c r="E2562" s="3"/>
    </row>
    <row r="2563" spans="1:5" x14ac:dyDescent="0.25">
      <c r="A2563" s="1"/>
      <c r="B2563" s="3"/>
      <c r="C2563" s="3"/>
      <c r="D2563" s="3"/>
      <c r="E2563" s="3"/>
    </row>
    <row r="2564" spans="1:5" x14ac:dyDescent="0.25">
      <c r="A2564" s="1"/>
      <c r="B2564" s="3"/>
      <c r="C2564" s="3"/>
      <c r="D2564" s="3"/>
      <c r="E2564" s="3"/>
    </row>
    <row r="2565" spans="1:5" x14ac:dyDescent="0.25">
      <c r="A2565" s="1"/>
      <c r="B2565" s="3"/>
      <c r="C2565" s="3"/>
      <c r="D2565" s="3"/>
      <c r="E2565" s="3"/>
    </row>
    <row r="2566" spans="1:5" x14ac:dyDescent="0.25">
      <c r="A2566" s="1"/>
      <c r="B2566" s="3"/>
      <c r="C2566" s="3"/>
      <c r="D2566" s="3"/>
      <c r="E2566" s="3"/>
    </row>
    <row r="2567" spans="1:5" x14ac:dyDescent="0.25">
      <c r="A2567" s="1"/>
      <c r="B2567" s="3"/>
      <c r="C2567" s="3"/>
      <c r="D2567" s="3"/>
      <c r="E2567" s="3"/>
    </row>
    <row r="2568" spans="1:5" x14ac:dyDescent="0.25">
      <c r="A2568" s="1"/>
      <c r="B2568" s="3"/>
      <c r="C2568" s="3"/>
      <c r="D2568" s="3"/>
      <c r="E2568" s="3"/>
    </row>
    <row r="2569" spans="1:5" x14ac:dyDescent="0.25">
      <c r="A2569" s="1"/>
      <c r="B2569" s="3"/>
      <c r="C2569" s="3"/>
      <c r="D2569" s="3"/>
      <c r="E2569" s="3"/>
    </row>
    <row r="2570" spans="1:5" x14ac:dyDescent="0.25">
      <c r="A2570" s="1"/>
      <c r="B2570" s="3"/>
      <c r="C2570" s="3"/>
      <c r="D2570" s="3"/>
      <c r="E2570" s="3"/>
    </row>
    <row r="2571" spans="1:5" x14ac:dyDescent="0.25">
      <c r="A2571" s="1"/>
      <c r="B2571" s="3"/>
      <c r="C2571" s="3"/>
      <c r="D2571" s="3"/>
      <c r="E2571" s="3"/>
    </row>
    <row r="2572" spans="1:5" x14ac:dyDescent="0.25">
      <c r="A2572" s="1"/>
      <c r="B2572" s="3"/>
      <c r="C2572" s="3"/>
      <c r="D2572" s="3"/>
      <c r="E2572" s="3"/>
    </row>
    <row r="2573" spans="1:5" x14ac:dyDescent="0.25">
      <c r="A2573" s="1"/>
      <c r="B2573" s="3"/>
      <c r="C2573" s="3"/>
      <c r="D2573" s="3"/>
      <c r="E2573" s="3"/>
    </row>
    <row r="2574" spans="1:5" x14ac:dyDescent="0.25">
      <c r="A2574" s="1"/>
      <c r="B2574" s="3"/>
      <c r="C2574" s="3"/>
      <c r="D2574" s="3"/>
      <c r="E2574" s="3"/>
    </row>
    <row r="2575" spans="1:5" x14ac:dyDescent="0.25">
      <c r="A2575" s="1"/>
      <c r="B2575" s="3"/>
      <c r="C2575" s="3"/>
      <c r="D2575" s="3"/>
      <c r="E2575" s="3"/>
    </row>
    <row r="2576" spans="1:5" x14ac:dyDescent="0.25">
      <c r="A2576" s="1"/>
      <c r="B2576" s="3"/>
      <c r="C2576" s="3"/>
      <c r="D2576" s="3"/>
      <c r="E2576" s="3"/>
    </row>
    <row r="2577" spans="1:5" x14ac:dyDescent="0.25">
      <c r="A2577" s="1"/>
      <c r="B2577" s="3"/>
      <c r="C2577" s="3"/>
      <c r="D2577" s="3"/>
      <c r="E2577" s="3"/>
    </row>
    <row r="2578" spans="1:5" x14ac:dyDescent="0.25">
      <c r="A2578" s="1"/>
      <c r="B2578" s="3"/>
      <c r="C2578" s="3"/>
      <c r="D2578" s="3"/>
      <c r="E2578" s="3"/>
    </row>
    <row r="2579" spans="1:5" x14ac:dyDescent="0.25">
      <c r="A2579" s="1"/>
      <c r="B2579" s="3"/>
      <c r="C2579" s="3"/>
      <c r="D2579" s="3"/>
      <c r="E2579" s="3"/>
    </row>
    <row r="2580" spans="1:5" x14ac:dyDescent="0.25">
      <c r="A2580" s="1"/>
      <c r="B2580" s="3"/>
      <c r="C2580" s="3"/>
      <c r="D2580" s="3"/>
      <c r="E2580" s="3"/>
    </row>
    <row r="2581" spans="1:5" x14ac:dyDescent="0.25">
      <c r="A2581" s="1"/>
      <c r="B2581" s="3"/>
      <c r="C2581" s="3"/>
      <c r="D2581" s="3"/>
      <c r="E2581" s="3"/>
    </row>
    <row r="2582" spans="1:5" x14ac:dyDescent="0.25">
      <c r="A2582" s="1"/>
      <c r="B2582" s="3"/>
      <c r="C2582" s="3"/>
      <c r="D2582" s="3"/>
      <c r="E2582" s="3"/>
    </row>
    <row r="2583" spans="1:5" x14ac:dyDescent="0.25">
      <c r="A2583" s="1"/>
      <c r="B2583" s="3"/>
      <c r="C2583" s="3"/>
      <c r="D2583" s="3"/>
      <c r="E2583" s="3"/>
    </row>
    <row r="2584" spans="1:5" x14ac:dyDescent="0.25">
      <c r="A2584" s="1"/>
      <c r="B2584" s="3"/>
      <c r="C2584" s="3"/>
      <c r="D2584" s="3"/>
      <c r="E2584" s="3"/>
    </row>
    <row r="2585" spans="1:5" x14ac:dyDescent="0.25">
      <c r="A2585" s="1"/>
      <c r="B2585" s="3"/>
      <c r="C2585" s="3"/>
      <c r="D2585" s="3"/>
      <c r="E2585" s="3"/>
    </row>
    <row r="2586" spans="1:5" x14ac:dyDescent="0.25">
      <c r="A2586" s="1"/>
      <c r="B2586" s="3"/>
      <c r="C2586" s="3"/>
      <c r="D2586" s="3"/>
      <c r="E2586" s="3"/>
    </row>
    <row r="2587" spans="1:5" x14ac:dyDescent="0.25">
      <c r="A2587" s="1"/>
      <c r="B2587" s="3"/>
      <c r="C2587" s="3"/>
      <c r="D2587" s="3"/>
      <c r="E2587" s="3"/>
    </row>
    <row r="2588" spans="1:5" x14ac:dyDescent="0.25">
      <c r="A2588" s="1"/>
      <c r="B2588" s="3"/>
      <c r="C2588" s="3"/>
      <c r="D2588" s="3"/>
      <c r="E2588" s="3"/>
    </row>
    <row r="2589" spans="1:5" x14ac:dyDescent="0.25">
      <c r="A2589" s="1"/>
      <c r="B2589" s="3"/>
      <c r="C2589" s="3"/>
      <c r="D2589" s="3"/>
      <c r="E2589" s="3"/>
    </row>
    <row r="2590" spans="1:5" x14ac:dyDescent="0.25">
      <c r="A2590" s="1"/>
      <c r="B2590" s="3"/>
      <c r="C2590" s="3"/>
      <c r="D2590" s="3"/>
      <c r="E2590" s="3"/>
    </row>
    <row r="2591" spans="1:5" x14ac:dyDescent="0.25">
      <c r="A2591" s="1"/>
      <c r="B2591" s="3"/>
      <c r="C2591" s="3"/>
      <c r="D2591" s="3"/>
      <c r="E2591" s="3"/>
    </row>
    <row r="2592" spans="1:5" x14ac:dyDescent="0.25">
      <c r="A2592" s="1"/>
      <c r="B2592" s="3"/>
      <c r="C2592" s="3"/>
      <c r="D2592" s="3"/>
      <c r="E2592" s="3"/>
    </row>
    <row r="2593" spans="1:5" x14ac:dyDescent="0.25">
      <c r="A2593" s="1"/>
      <c r="B2593" s="3"/>
      <c r="C2593" s="3"/>
      <c r="D2593" s="3"/>
      <c r="E2593" s="3"/>
    </row>
    <row r="2594" spans="1:5" x14ac:dyDescent="0.25">
      <c r="A2594" s="1"/>
      <c r="B2594" s="3"/>
      <c r="C2594" s="3"/>
      <c r="D2594" s="3"/>
      <c r="E2594" s="3"/>
    </row>
    <row r="2595" spans="1:5" x14ac:dyDescent="0.25">
      <c r="A2595" s="1"/>
      <c r="B2595" s="3"/>
      <c r="C2595" s="3"/>
      <c r="D2595" s="3"/>
      <c r="E2595" s="3"/>
    </row>
    <row r="2596" spans="1:5" x14ac:dyDescent="0.25">
      <c r="A2596" s="1"/>
      <c r="B2596" s="3"/>
      <c r="C2596" s="3"/>
      <c r="D2596" s="3"/>
      <c r="E2596" s="3"/>
    </row>
    <row r="2597" spans="1:5" x14ac:dyDescent="0.25">
      <c r="A2597" s="1"/>
      <c r="B2597" s="3"/>
      <c r="C2597" s="3"/>
      <c r="D2597" s="3"/>
      <c r="E2597" s="3"/>
    </row>
    <row r="2598" spans="1:5" x14ac:dyDescent="0.25">
      <c r="A2598" s="1"/>
      <c r="B2598" s="3"/>
      <c r="C2598" s="3"/>
      <c r="D2598" s="3"/>
      <c r="E2598" s="3"/>
    </row>
    <row r="2599" spans="1:5" x14ac:dyDescent="0.25">
      <c r="A2599" s="1"/>
      <c r="B2599" s="3"/>
      <c r="C2599" s="3"/>
      <c r="D2599" s="3"/>
      <c r="E2599" s="3"/>
    </row>
    <row r="2600" spans="1:5" x14ac:dyDescent="0.25">
      <c r="A2600" s="1"/>
      <c r="B2600" s="3"/>
      <c r="C2600" s="3"/>
      <c r="D2600" s="3"/>
      <c r="E2600" s="3"/>
    </row>
    <row r="2601" spans="1:5" x14ac:dyDescent="0.25">
      <c r="A2601" s="1"/>
      <c r="B2601" s="3"/>
      <c r="C2601" s="3"/>
      <c r="D2601" s="3"/>
      <c r="E2601" s="3"/>
    </row>
    <row r="2602" spans="1:5" x14ac:dyDescent="0.25">
      <c r="A2602" s="1"/>
      <c r="B2602" s="3"/>
      <c r="C2602" s="3"/>
      <c r="D2602" s="3"/>
      <c r="E2602" s="3"/>
    </row>
    <row r="2603" spans="1:5" x14ac:dyDescent="0.25">
      <c r="A2603" s="1"/>
      <c r="B2603" s="3"/>
      <c r="C2603" s="3"/>
      <c r="D2603" s="3"/>
      <c r="E2603" s="3"/>
    </row>
    <row r="2604" spans="1:5" x14ac:dyDescent="0.25">
      <c r="A2604" s="1"/>
      <c r="B2604" s="3"/>
      <c r="C2604" s="3"/>
      <c r="D2604" s="3"/>
      <c r="E2604" s="3"/>
    </row>
    <row r="2605" spans="1:5" x14ac:dyDescent="0.25">
      <c r="A2605" s="1"/>
      <c r="B2605" s="3"/>
      <c r="C2605" s="3"/>
      <c r="D2605" s="3"/>
      <c r="E2605" s="3"/>
    </row>
    <row r="2606" spans="1:5" x14ac:dyDescent="0.25">
      <c r="A2606" s="1"/>
      <c r="B2606" s="3"/>
      <c r="C2606" s="3"/>
      <c r="D2606" s="3"/>
      <c r="E2606" s="3"/>
    </row>
    <row r="2607" spans="1:5" x14ac:dyDescent="0.25">
      <c r="A2607" s="1"/>
      <c r="B2607" s="3"/>
      <c r="C2607" s="3"/>
      <c r="D2607" s="3"/>
      <c r="E2607" s="3"/>
    </row>
    <row r="2608" spans="1:5" x14ac:dyDescent="0.25">
      <c r="A2608" s="1"/>
      <c r="B2608" s="3"/>
      <c r="C2608" s="3"/>
      <c r="D2608" s="3"/>
      <c r="E2608" s="3"/>
    </row>
    <row r="2609" spans="1:5" x14ac:dyDescent="0.25">
      <c r="A2609" s="1"/>
      <c r="B2609" s="3"/>
      <c r="C2609" s="3"/>
      <c r="D2609" s="3"/>
      <c r="E2609" s="3"/>
    </row>
    <row r="2610" spans="1:5" x14ac:dyDescent="0.25">
      <c r="A2610" s="1"/>
      <c r="B2610" s="3"/>
      <c r="C2610" s="3"/>
      <c r="D2610" s="3"/>
      <c r="E2610" s="3"/>
    </row>
    <row r="2611" spans="1:5" x14ac:dyDescent="0.25">
      <c r="A2611" s="1"/>
      <c r="B2611" s="3"/>
      <c r="C2611" s="3"/>
      <c r="D2611" s="3"/>
      <c r="E2611" s="3"/>
    </row>
    <row r="2612" spans="1:5" x14ac:dyDescent="0.25">
      <c r="A2612" s="1"/>
      <c r="B2612" s="3"/>
      <c r="C2612" s="3"/>
      <c r="D2612" s="3"/>
      <c r="E2612" s="3"/>
    </row>
    <row r="2613" spans="1:5" x14ac:dyDescent="0.25">
      <c r="A2613" s="1"/>
      <c r="B2613" s="3"/>
      <c r="C2613" s="3"/>
      <c r="D2613" s="3"/>
      <c r="E2613" s="3"/>
    </row>
    <row r="2614" spans="1:5" x14ac:dyDescent="0.25">
      <c r="A2614" s="1"/>
      <c r="B2614" s="3"/>
      <c r="C2614" s="3"/>
      <c r="D2614" s="3"/>
      <c r="E2614" s="3"/>
    </row>
    <row r="2615" spans="1:5" x14ac:dyDescent="0.25">
      <c r="A2615" s="1"/>
      <c r="B2615" s="3"/>
      <c r="C2615" s="3"/>
      <c r="D2615" s="3"/>
      <c r="E2615" s="3"/>
    </row>
    <row r="2616" spans="1:5" x14ac:dyDescent="0.25">
      <c r="A2616" s="1"/>
      <c r="B2616" s="3"/>
      <c r="C2616" s="3"/>
      <c r="D2616" s="3"/>
      <c r="E2616" s="3"/>
    </row>
    <row r="2617" spans="1:5" x14ac:dyDescent="0.25">
      <c r="A2617" s="1"/>
      <c r="B2617" s="3"/>
      <c r="C2617" s="3"/>
      <c r="D2617" s="3"/>
      <c r="E2617" s="3"/>
    </row>
    <row r="2618" spans="1:5" x14ac:dyDescent="0.25">
      <c r="A2618" s="1"/>
      <c r="B2618" s="3"/>
      <c r="C2618" s="3"/>
      <c r="D2618" s="3"/>
      <c r="E2618" s="3"/>
    </row>
    <row r="2619" spans="1:5" x14ac:dyDescent="0.25">
      <c r="A2619" s="1"/>
      <c r="B2619" s="3"/>
      <c r="C2619" s="3"/>
      <c r="D2619" s="3"/>
      <c r="E2619" s="3"/>
    </row>
    <row r="2620" spans="1:5" x14ac:dyDescent="0.25">
      <c r="A2620" s="1"/>
      <c r="B2620" s="3"/>
      <c r="C2620" s="3"/>
      <c r="D2620" s="3"/>
      <c r="E2620" s="3"/>
    </row>
    <row r="2621" spans="1:5" x14ac:dyDescent="0.25">
      <c r="A2621" s="1"/>
      <c r="B2621" s="3"/>
      <c r="C2621" s="3"/>
      <c r="D2621" s="3"/>
      <c r="E2621" s="3"/>
    </row>
    <row r="2622" spans="1:5" x14ac:dyDescent="0.25">
      <c r="A2622" s="1"/>
      <c r="B2622" s="3"/>
      <c r="C2622" s="3"/>
      <c r="D2622" s="3"/>
      <c r="E2622" s="3"/>
    </row>
    <row r="2623" spans="1:5" x14ac:dyDescent="0.25">
      <c r="A2623" s="1"/>
      <c r="B2623" s="3"/>
      <c r="C2623" s="3"/>
      <c r="D2623" s="3"/>
      <c r="E2623" s="3"/>
    </row>
    <row r="2624" spans="1:5" x14ac:dyDescent="0.25">
      <c r="A2624" s="1"/>
      <c r="B2624" s="3"/>
      <c r="C2624" s="3"/>
      <c r="D2624" s="3"/>
      <c r="E2624" s="3"/>
    </row>
    <row r="2625" spans="1:5" x14ac:dyDescent="0.25">
      <c r="A2625" s="1"/>
      <c r="B2625" s="3"/>
      <c r="C2625" s="3"/>
      <c r="D2625" s="3"/>
      <c r="E2625" s="3"/>
    </row>
    <row r="2626" spans="1:5" x14ac:dyDescent="0.25">
      <c r="A2626" s="1"/>
      <c r="B2626" s="3"/>
      <c r="C2626" s="3"/>
      <c r="D2626" s="3"/>
      <c r="E2626" s="3"/>
    </row>
    <row r="2627" spans="1:5" x14ac:dyDescent="0.25">
      <c r="A2627" s="1"/>
      <c r="B2627" s="3"/>
      <c r="C2627" s="3"/>
      <c r="D2627" s="3"/>
      <c r="E2627" s="3"/>
    </row>
    <row r="2628" spans="1:5" x14ac:dyDescent="0.25">
      <c r="A2628" s="1"/>
      <c r="B2628" s="3"/>
      <c r="C2628" s="3"/>
      <c r="D2628" s="3"/>
      <c r="E2628" s="3"/>
    </row>
    <row r="2629" spans="1:5" x14ac:dyDescent="0.25">
      <c r="A2629" s="1"/>
      <c r="B2629" s="3"/>
      <c r="C2629" s="3"/>
      <c r="D2629" s="3"/>
      <c r="E2629" s="3"/>
    </row>
    <row r="2630" spans="1:5" x14ac:dyDescent="0.25">
      <c r="A2630" s="1"/>
      <c r="B2630" s="3"/>
      <c r="C2630" s="3"/>
      <c r="D2630" s="3"/>
      <c r="E2630" s="3"/>
    </row>
    <row r="2631" spans="1:5" x14ac:dyDescent="0.25">
      <c r="A2631" s="1"/>
      <c r="B2631" s="3"/>
      <c r="C2631" s="3"/>
      <c r="D2631" s="3"/>
      <c r="E2631" s="3"/>
    </row>
    <row r="2632" spans="1:5" x14ac:dyDescent="0.25">
      <c r="A2632" s="1"/>
      <c r="B2632" s="3"/>
      <c r="C2632" s="3"/>
      <c r="D2632" s="3"/>
      <c r="E2632" s="3"/>
    </row>
    <row r="2633" spans="1:5" x14ac:dyDescent="0.25">
      <c r="A2633" s="1"/>
      <c r="B2633" s="3"/>
      <c r="C2633" s="3"/>
      <c r="D2633" s="3"/>
      <c r="E2633" s="3"/>
    </row>
    <row r="2634" spans="1:5" x14ac:dyDescent="0.25">
      <c r="A2634" s="1"/>
      <c r="B2634" s="3"/>
      <c r="C2634" s="3"/>
      <c r="D2634" s="3"/>
      <c r="E2634" s="3"/>
    </row>
    <row r="2635" spans="1:5" x14ac:dyDescent="0.25">
      <c r="A2635" s="1"/>
      <c r="B2635" s="3"/>
      <c r="C2635" s="3"/>
      <c r="D2635" s="3"/>
      <c r="E2635" s="3"/>
    </row>
    <row r="2636" spans="1:5" x14ac:dyDescent="0.25">
      <c r="A2636" s="1"/>
      <c r="B2636" s="3"/>
      <c r="C2636" s="3"/>
      <c r="D2636" s="3"/>
      <c r="E2636" s="3"/>
    </row>
    <row r="2637" spans="1:5" x14ac:dyDescent="0.25">
      <c r="A2637" s="1"/>
      <c r="B2637" s="3"/>
      <c r="C2637" s="3"/>
      <c r="D2637" s="3"/>
      <c r="E2637" s="3"/>
    </row>
    <row r="2638" spans="1:5" x14ac:dyDescent="0.25">
      <c r="A2638" s="1"/>
      <c r="B2638" s="3"/>
      <c r="C2638" s="3"/>
      <c r="D2638" s="3"/>
      <c r="E2638" s="3"/>
    </row>
    <row r="2639" spans="1:5" x14ac:dyDescent="0.25">
      <c r="A2639" s="1"/>
      <c r="B2639" s="3"/>
      <c r="C2639" s="3"/>
      <c r="D2639" s="3"/>
      <c r="E2639" s="3"/>
    </row>
    <row r="2640" spans="1:5" x14ac:dyDescent="0.25">
      <c r="A2640" s="1"/>
      <c r="B2640" s="3"/>
      <c r="C2640" s="3"/>
      <c r="D2640" s="3"/>
      <c r="E2640" s="3"/>
    </row>
    <row r="2641" spans="1:5" x14ac:dyDescent="0.25">
      <c r="A2641" s="1"/>
      <c r="B2641" s="3"/>
      <c r="C2641" s="3"/>
      <c r="D2641" s="3"/>
      <c r="E2641" s="3"/>
    </row>
    <row r="2642" spans="1:5" x14ac:dyDescent="0.25">
      <c r="A2642" s="1"/>
      <c r="B2642" s="3"/>
      <c r="C2642" s="3"/>
      <c r="D2642" s="3"/>
      <c r="E2642" s="3"/>
    </row>
    <row r="2643" spans="1:5" x14ac:dyDescent="0.25">
      <c r="A2643" s="1"/>
      <c r="B2643" s="3"/>
      <c r="C2643" s="3"/>
      <c r="D2643" s="3"/>
      <c r="E2643" s="3"/>
    </row>
    <row r="2644" spans="1:5" x14ac:dyDescent="0.25">
      <c r="A2644" s="1"/>
      <c r="B2644" s="3"/>
      <c r="C2644" s="3"/>
      <c r="D2644" s="3"/>
      <c r="E2644" s="3"/>
    </row>
    <row r="2645" spans="1:5" x14ac:dyDescent="0.25">
      <c r="A2645" s="1"/>
      <c r="B2645" s="3"/>
      <c r="C2645" s="3"/>
      <c r="D2645" s="3"/>
      <c r="E2645" s="3"/>
    </row>
    <row r="2646" spans="1:5" x14ac:dyDescent="0.25">
      <c r="A2646" s="1"/>
      <c r="B2646" s="3"/>
      <c r="C2646" s="3"/>
      <c r="D2646" s="3"/>
      <c r="E2646" s="3"/>
    </row>
    <row r="2647" spans="1:5" x14ac:dyDescent="0.25">
      <c r="A2647" s="1"/>
      <c r="B2647" s="3"/>
      <c r="C2647" s="3"/>
      <c r="D2647" s="3"/>
      <c r="E2647" s="3"/>
    </row>
    <row r="2648" spans="1:5" x14ac:dyDescent="0.25">
      <c r="A2648" s="1"/>
      <c r="B2648" s="3"/>
      <c r="C2648" s="3"/>
      <c r="D2648" s="3"/>
      <c r="E2648" s="3"/>
    </row>
    <row r="2649" spans="1:5" x14ac:dyDescent="0.25">
      <c r="A2649" s="1"/>
      <c r="B2649" s="3"/>
      <c r="C2649" s="3"/>
      <c r="D2649" s="3"/>
      <c r="E2649" s="3"/>
    </row>
    <row r="2650" spans="1:5" x14ac:dyDescent="0.25">
      <c r="A2650" s="1"/>
      <c r="B2650" s="3"/>
      <c r="C2650" s="3"/>
      <c r="D2650" s="3"/>
      <c r="E2650" s="3"/>
    </row>
    <row r="2651" spans="1:5" x14ac:dyDescent="0.25">
      <c r="A2651" s="1"/>
      <c r="B2651" s="3"/>
      <c r="C2651" s="3"/>
      <c r="D2651" s="3"/>
      <c r="E2651" s="3"/>
    </row>
    <row r="2652" spans="1:5" x14ac:dyDescent="0.25">
      <c r="A2652" s="1"/>
      <c r="B2652" s="3"/>
      <c r="C2652" s="3"/>
      <c r="D2652" s="3"/>
      <c r="E2652" s="3"/>
    </row>
    <row r="2653" spans="1:5" x14ac:dyDescent="0.25">
      <c r="A2653" s="1"/>
      <c r="B2653" s="3"/>
      <c r="C2653" s="3"/>
      <c r="D2653" s="3"/>
      <c r="E2653" s="3"/>
    </row>
    <row r="2654" spans="1:5" x14ac:dyDescent="0.25">
      <c r="A2654" s="1"/>
      <c r="B2654" s="3"/>
      <c r="C2654" s="3"/>
      <c r="D2654" s="3"/>
      <c r="E2654" s="3"/>
    </row>
    <row r="2655" spans="1:5" x14ac:dyDescent="0.25">
      <c r="A2655" s="1"/>
      <c r="B2655" s="3"/>
      <c r="C2655" s="3"/>
      <c r="D2655" s="3"/>
      <c r="E2655" s="3"/>
    </row>
    <row r="2656" spans="1:5" x14ac:dyDescent="0.25">
      <c r="A2656" s="1"/>
      <c r="B2656" s="3"/>
      <c r="C2656" s="3"/>
      <c r="D2656" s="3"/>
      <c r="E2656" s="3"/>
    </row>
    <row r="2657" spans="1:5" x14ac:dyDescent="0.25">
      <c r="A2657" s="1"/>
      <c r="B2657" s="3"/>
      <c r="C2657" s="3"/>
      <c r="D2657" s="3"/>
      <c r="E2657" s="3"/>
    </row>
    <row r="2658" spans="1:5" x14ac:dyDescent="0.25">
      <c r="A2658" s="1"/>
      <c r="B2658" s="3"/>
      <c r="C2658" s="3"/>
      <c r="D2658" s="3"/>
      <c r="E2658" s="3"/>
    </row>
    <row r="2659" spans="1:5" x14ac:dyDescent="0.25">
      <c r="A2659" s="1"/>
      <c r="B2659" s="3"/>
      <c r="C2659" s="3"/>
      <c r="D2659" s="3"/>
      <c r="E2659" s="3"/>
    </row>
    <row r="2660" spans="1:5" x14ac:dyDescent="0.25">
      <c r="A2660" s="1"/>
      <c r="B2660" s="3"/>
      <c r="C2660" s="3"/>
      <c r="D2660" s="3"/>
      <c r="E2660" s="3"/>
    </row>
    <row r="2661" spans="1:5" x14ac:dyDescent="0.25">
      <c r="A2661" s="1"/>
      <c r="B2661" s="3"/>
      <c r="C2661" s="3"/>
      <c r="D2661" s="3"/>
      <c r="E2661" s="3"/>
    </row>
    <row r="2662" spans="1:5" x14ac:dyDescent="0.25">
      <c r="A2662" s="1"/>
      <c r="B2662" s="3"/>
      <c r="C2662" s="3"/>
      <c r="D2662" s="3"/>
      <c r="E2662" s="3"/>
    </row>
    <row r="2663" spans="1:5" x14ac:dyDescent="0.25">
      <c r="A2663" s="1"/>
      <c r="B2663" s="3"/>
      <c r="C2663" s="3"/>
      <c r="D2663" s="3"/>
      <c r="E2663" s="3"/>
    </row>
    <row r="2664" spans="1:5" x14ac:dyDescent="0.25">
      <c r="A2664" s="1"/>
      <c r="B2664" s="3"/>
      <c r="C2664" s="3"/>
      <c r="D2664" s="3"/>
      <c r="E2664" s="3"/>
    </row>
    <row r="2665" spans="1:5" x14ac:dyDescent="0.25">
      <c r="A2665" s="1"/>
      <c r="B2665" s="3"/>
      <c r="C2665" s="3"/>
      <c r="D2665" s="3"/>
      <c r="E2665" s="3"/>
    </row>
    <row r="2666" spans="1:5" x14ac:dyDescent="0.25">
      <c r="A2666" s="1"/>
      <c r="B2666" s="3"/>
      <c r="C2666" s="3"/>
      <c r="D2666" s="3"/>
      <c r="E2666" s="3"/>
    </row>
    <row r="2667" spans="1:5" x14ac:dyDescent="0.25">
      <c r="A2667" s="1"/>
      <c r="B2667" s="3"/>
      <c r="C2667" s="3"/>
      <c r="D2667" s="3"/>
      <c r="E2667" s="3"/>
    </row>
    <row r="2668" spans="1:5" x14ac:dyDescent="0.25">
      <c r="A2668" s="1"/>
      <c r="B2668" s="3"/>
      <c r="C2668" s="3"/>
      <c r="D2668" s="3"/>
      <c r="E2668" s="3"/>
    </row>
    <row r="2669" spans="1:5" x14ac:dyDescent="0.25">
      <c r="A2669" s="1"/>
      <c r="B2669" s="3"/>
      <c r="C2669" s="3"/>
      <c r="D2669" s="3"/>
      <c r="E2669" s="3"/>
    </row>
    <row r="2670" spans="1:5" x14ac:dyDescent="0.25">
      <c r="A2670" s="1"/>
      <c r="B2670" s="3"/>
      <c r="C2670" s="3"/>
      <c r="D2670" s="3"/>
      <c r="E2670" s="3"/>
    </row>
    <row r="2671" spans="1:5" x14ac:dyDescent="0.25">
      <c r="A2671" s="1"/>
      <c r="B2671" s="3"/>
      <c r="C2671" s="3"/>
      <c r="D2671" s="3"/>
      <c r="E2671" s="3"/>
    </row>
    <row r="2672" spans="1:5" x14ac:dyDescent="0.25">
      <c r="A2672" s="1"/>
      <c r="B2672" s="3"/>
      <c r="C2672" s="3"/>
      <c r="D2672" s="3"/>
      <c r="E2672" s="3"/>
    </row>
    <row r="2673" spans="1:5" x14ac:dyDescent="0.25">
      <c r="A2673" s="1"/>
      <c r="B2673" s="3"/>
      <c r="C2673" s="3"/>
      <c r="D2673" s="3"/>
      <c r="E2673" s="3"/>
    </row>
    <row r="2674" spans="1:5" x14ac:dyDescent="0.25">
      <c r="A2674" s="1"/>
      <c r="B2674" s="3"/>
      <c r="C2674" s="3"/>
      <c r="D2674" s="3"/>
      <c r="E2674" s="3"/>
    </row>
    <row r="2675" spans="1:5" x14ac:dyDescent="0.25">
      <c r="A2675" s="1"/>
      <c r="B2675" s="3"/>
      <c r="C2675" s="3"/>
      <c r="D2675" s="3"/>
      <c r="E2675" s="3"/>
    </row>
    <row r="2676" spans="1:5" x14ac:dyDescent="0.25">
      <c r="A2676" s="1"/>
      <c r="B2676" s="3"/>
      <c r="C2676" s="3"/>
      <c r="D2676" s="3"/>
      <c r="E2676" s="3"/>
    </row>
    <row r="2677" spans="1:5" x14ac:dyDescent="0.25">
      <c r="A2677" s="1"/>
      <c r="B2677" s="3"/>
      <c r="C2677" s="3"/>
      <c r="D2677" s="3"/>
      <c r="E2677" s="3"/>
    </row>
    <row r="2678" spans="1:5" x14ac:dyDescent="0.25">
      <c r="A2678" s="1"/>
      <c r="B2678" s="3"/>
      <c r="C2678" s="3"/>
      <c r="D2678" s="3"/>
      <c r="E2678" s="3"/>
    </row>
    <row r="2679" spans="1:5" x14ac:dyDescent="0.25">
      <c r="A2679" s="1"/>
      <c r="B2679" s="3"/>
      <c r="C2679" s="3"/>
      <c r="D2679" s="3"/>
      <c r="E2679" s="3"/>
    </row>
    <row r="2680" spans="1:5" x14ac:dyDescent="0.25">
      <c r="A2680" s="1"/>
      <c r="B2680" s="3"/>
      <c r="C2680" s="3"/>
      <c r="D2680" s="3"/>
      <c r="E2680" s="3"/>
    </row>
    <row r="2681" spans="1:5" x14ac:dyDescent="0.25">
      <c r="A2681" s="1"/>
      <c r="B2681" s="3"/>
      <c r="C2681" s="3"/>
      <c r="D2681" s="3"/>
      <c r="E2681" s="3"/>
    </row>
    <row r="2682" spans="1:5" x14ac:dyDescent="0.25">
      <c r="A2682" s="1"/>
      <c r="B2682" s="3"/>
      <c r="C2682" s="3"/>
      <c r="D2682" s="3"/>
      <c r="E2682" s="3"/>
    </row>
    <row r="2683" spans="1:5" x14ac:dyDescent="0.25">
      <c r="A2683" s="1"/>
      <c r="B2683" s="3"/>
      <c r="C2683" s="3"/>
      <c r="D2683" s="3"/>
      <c r="E2683" s="3"/>
    </row>
    <row r="2684" spans="1:5" x14ac:dyDescent="0.25">
      <c r="A2684" s="1"/>
      <c r="B2684" s="3"/>
      <c r="C2684" s="3"/>
      <c r="D2684" s="3"/>
      <c r="E2684" s="3"/>
    </row>
    <row r="2685" spans="1:5" x14ac:dyDescent="0.25">
      <c r="A2685" s="1"/>
      <c r="B2685" s="3"/>
      <c r="C2685" s="3"/>
      <c r="D2685" s="3"/>
      <c r="E2685" s="3"/>
    </row>
    <row r="2686" spans="1:5" x14ac:dyDescent="0.25">
      <c r="A2686" s="1"/>
      <c r="B2686" s="3"/>
      <c r="C2686" s="3"/>
      <c r="D2686" s="3"/>
      <c r="E2686" s="3"/>
    </row>
    <row r="2687" spans="1:5" x14ac:dyDescent="0.25">
      <c r="A2687" s="1"/>
      <c r="B2687" s="3"/>
      <c r="C2687" s="3"/>
      <c r="D2687" s="3"/>
      <c r="E2687" s="3"/>
    </row>
    <row r="2688" spans="1:5" x14ac:dyDescent="0.25">
      <c r="A2688" s="1"/>
      <c r="B2688" s="3"/>
      <c r="C2688" s="3"/>
      <c r="D2688" s="3"/>
      <c r="E2688" s="3"/>
    </row>
    <row r="2689" spans="1:5" x14ac:dyDescent="0.25">
      <c r="A2689" s="1"/>
      <c r="B2689" s="3"/>
      <c r="C2689" s="3"/>
      <c r="D2689" s="3"/>
      <c r="E2689" s="3"/>
    </row>
    <row r="2690" spans="1:5" x14ac:dyDescent="0.25">
      <c r="A2690" s="1"/>
      <c r="B2690" s="3"/>
      <c r="C2690" s="3"/>
      <c r="D2690" s="3"/>
      <c r="E2690" s="3"/>
    </row>
    <row r="2691" spans="1:5" x14ac:dyDescent="0.25">
      <c r="A2691" s="1"/>
      <c r="B2691" s="3"/>
      <c r="C2691" s="3"/>
      <c r="D2691" s="3"/>
      <c r="E2691" s="3"/>
    </row>
    <row r="2692" spans="1:5" x14ac:dyDescent="0.25">
      <c r="A2692" s="1"/>
      <c r="B2692" s="3"/>
      <c r="C2692" s="3"/>
      <c r="D2692" s="3"/>
      <c r="E2692" s="3"/>
    </row>
    <row r="2693" spans="1:5" x14ac:dyDescent="0.25">
      <c r="A2693" s="1"/>
      <c r="B2693" s="3"/>
      <c r="C2693" s="3"/>
      <c r="D2693" s="3"/>
      <c r="E2693" s="3"/>
    </row>
    <row r="2694" spans="1:5" x14ac:dyDescent="0.25">
      <c r="A2694" s="1"/>
      <c r="B2694" s="3"/>
      <c r="C2694" s="3"/>
      <c r="D2694" s="3"/>
      <c r="E2694" s="3"/>
    </row>
    <row r="2695" spans="1:5" x14ac:dyDescent="0.25">
      <c r="A2695" s="1"/>
      <c r="B2695" s="3"/>
      <c r="C2695" s="3"/>
      <c r="D2695" s="3"/>
      <c r="E2695" s="3"/>
    </row>
    <row r="2696" spans="1:5" x14ac:dyDescent="0.25">
      <c r="A2696" s="1"/>
      <c r="B2696" s="3"/>
      <c r="C2696" s="3"/>
      <c r="D2696" s="3"/>
      <c r="E2696" s="3"/>
    </row>
    <row r="2697" spans="1:5" x14ac:dyDescent="0.25">
      <c r="A2697" s="1"/>
      <c r="B2697" s="3"/>
      <c r="C2697" s="3"/>
      <c r="D2697" s="3"/>
      <c r="E2697" s="3"/>
    </row>
    <row r="2698" spans="1:5" x14ac:dyDescent="0.25">
      <c r="A2698" s="1"/>
      <c r="B2698" s="3"/>
      <c r="C2698" s="3"/>
      <c r="D2698" s="3"/>
      <c r="E2698" s="3"/>
    </row>
    <row r="2699" spans="1:5" x14ac:dyDescent="0.25">
      <c r="A2699" s="1"/>
      <c r="B2699" s="3"/>
      <c r="C2699" s="3"/>
      <c r="D2699" s="3"/>
      <c r="E2699" s="3"/>
    </row>
    <row r="2700" spans="1:5" x14ac:dyDescent="0.25">
      <c r="A2700" s="1"/>
      <c r="B2700" s="3"/>
      <c r="C2700" s="3"/>
      <c r="D2700" s="3"/>
      <c r="E2700" s="3"/>
    </row>
    <row r="2701" spans="1:5" x14ac:dyDescent="0.25">
      <c r="A2701" s="1"/>
      <c r="B2701" s="3"/>
      <c r="C2701" s="3"/>
      <c r="D2701" s="3"/>
      <c r="E2701" s="3"/>
    </row>
    <row r="2702" spans="1:5" x14ac:dyDescent="0.25">
      <c r="A2702" s="1"/>
      <c r="B2702" s="3"/>
      <c r="C2702" s="3"/>
      <c r="D2702" s="3"/>
      <c r="E2702" s="3"/>
    </row>
    <row r="2703" spans="1:5" x14ac:dyDescent="0.25">
      <c r="A2703" s="1"/>
      <c r="B2703" s="3"/>
      <c r="C2703" s="3"/>
      <c r="D2703" s="3"/>
      <c r="E2703" s="3"/>
    </row>
    <row r="2704" spans="1:5" x14ac:dyDescent="0.25">
      <c r="A2704" s="1"/>
      <c r="B2704" s="3"/>
      <c r="C2704" s="3"/>
      <c r="D2704" s="3"/>
      <c r="E2704" s="3"/>
    </row>
    <row r="2705" spans="1:5" x14ac:dyDescent="0.25">
      <c r="A2705" s="1"/>
      <c r="B2705" s="3"/>
      <c r="C2705" s="3"/>
      <c r="D2705" s="3"/>
      <c r="E2705" s="3"/>
    </row>
    <row r="2706" spans="1:5" x14ac:dyDescent="0.25">
      <c r="A2706" s="1"/>
      <c r="B2706" s="3"/>
      <c r="C2706" s="3"/>
      <c r="D2706" s="3"/>
      <c r="E2706" s="3"/>
    </row>
    <row r="2707" spans="1:5" x14ac:dyDescent="0.25">
      <c r="A2707" s="1"/>
      <c r="B2707" s="3"/>
      <c r="C2707" s="3"/>
      <c r="D2707" s="3"/>
      <c r="E2707" s="3"/>
    </row>
    <row r="2708" spans="1:5" x14ac:dyDescent="0.25">
      <c r="A2708" s="1"/>
      <c r="B2708" s="3"/>
      <c r="C2708" s="3"/>
      <c r="D2708" s="3"/>
      <c r="E2708" s="3"/>
    </row>
    <row r="2709" spans="1:5" x14ac:dyDescent="0.25">
      <c r="A2709" s="1"/>
      <c r="B2709" s="3"/>
      <c r="C2709" s="3"/>
      <c r="D2709" s="3"/>
      <c r="E2709" s="3"/>
    </row>
    <row r="2710" spans="1:5" x14ac:dyDescent="0.25">
      <c r="A2710" s="1"/>
      <c r="B2710" s="3"/>
      <c r="C2710" s="3"/>
      <c r="D2710" s="3"/>
      <c r="E2710" s="3"/>
    </row>
    <row r="2711" spans="1:5" x14ac:dyDescent="0.25">
      <c r="A2711" s="1"/>
      <c r="B2711" s="3"/>
      <c r="C2711" s="3"/>
      <c r="D2711" s="3"/>
      <c r="E2711" s="3"/>
    </row>
    <row r="2712" spans="1:5" x14ac:dyDescent="0.25">
      <c r="A2712" s="1"/>
      <c r="B2712" s="3"/>
      <c r="C2712" s="3"/>
      <c r="D2712" s="3"/>
      <c r="E2712" s="3"/>
    </row>
    <row r="2713" spans="1:5" x14ac:dyDescent="0.25">
      <c r="A2713" s="1"/>
      <c r="B2713" s="3"/>
      <c r="C2713" s="3"/>
      <c r="D2713" s="3"/>
      <c r="E2713" s="3"/>
    </row>
    <row r="2714" spans="1:5" x14ac:dyDescent="0.25">
      <c r="A2714" s="1"/>
      <c r="B2714" s="3"/>
      <c r="C2714" s="3"/>
      <c r="D2714" s="3"/>
      <c r="E2714" s="3"/>
    </row>
    <row r="2715" spans="1:5" x14ac:dyDescent="0.25">
      <c r="A2715" s="1"/>
      <c r="B2715" s="3"/>
      <c r="C2715" s="3"/>
      <c r="D2715" s="3"/>
      <c r="E2715" s="3"/>
    </row>
    <row r="2716" spans="1:5" x14ac:dyDescent="0.25">
      <c r="A2716" s="1"/>
      <c r="B2716" s="3"/>
      <c r="C2716" s="3"/>
      <c r="D2716" s="3"/>
      <c r="E2716" s="3"/>
    </row>
    <row r="2717" spans="1:5" x14ac:dyDescent="0.25">
      <c r="A2717" s="1"/>
      <c r="B2717" s="3"/>
      <c r="C2717" s="3"/>
      <c r="D2717" s="3"/>
      <c r="E2717" s="3"/>
    </row>
    <row r="2718" spans="1:5" x14ac:dyDescent="0.25">
      <c r="A2718" s="1"/>
      <c r="B2718" s="3"/>
      <c r="C2718" s="3"/>
      <c r="D2718" s="3"/>
      <c r="E2718" s="3"/>
    </row>
    <row r="2719" spans="1:5" x14ac:dyDescent="0.25">
      <c r="A2719" s="1"/>
      <c r="B2719" s="3"/>
      <c r="C2719" s="3"/>
      <c r="D2719" s="3"/>
      <c r="E2719" s="3"/>
    </row>
    <row r="2720" spans="1:5" x14ac:dyDescent="0.25">
      <c r="A2720" s="1"/>
      <c r="B2720" s="3"/>
      <c r="C2720" s="3"/>
      <c r="D2720" s="3"/>
      <c r="E2720" s="3"/>
    </row>
    <row r="2721" spans="1:5" x14ac:dyDescent="0.25">
      <c r="A2721" s="1"/>
      <c r="B2721" s="3"/>
      <c r="C2721" s="3"/>
      <c r="D2721" s="3"/>
      <c r="E2721" s="3"/>
    </row>
    <row r="2722" spans="1:5" x14ac:dyDescent="0.25">
      <c r="A2722" s="1"/>
      <c r="B2722" s="3"/>
      <c r="C2722" s="3"/>
      <c r="D2722" s="3"/>
      <c r="E2722" s="3"/>
    </row>
    <row r="2723" spans="1:5" x14ac:dyDescent="0.25">
      <c r="A2723" s="1"/>
      <c r="B2723" s="3"/>
      <c r="C2723" s="3"/>
      <c r="D2723" s="3"/>
      <c r="E2723" s="3"/>
    </row>
    <row r="2724" spans="1:5" x14ac:dyDescent="0.25">
      <c r="A2724" s="1"/>
      <c r="B2724" s="3"/>
      <c r="C2724" s="3"/>
      <c r="D2724" s="3"/>
      <c r="E2724" s="3"/>
    </row>
    <row r="2725" spans="1:5" x14ac:dyDescent="0.25">
      <c r="A2725" s="1"/>
      <c r="B2725" s="3"/>
      <c r="C2725" s="3"/>
      <c r="D2725" s="3"/>
      <c r="E2725" s="3"/>
    </row>
    <row r="2726" spans="1:5" x14ac:dyDescent="0.25">
      <c r="A2726" s="1"/>
      <c r="B2726" s="3"/>
      <c r="C2726" s="3"/>
      <c r="D2726" s="3"/>
      <c r="E2726" s="3"/>
    </row>
    <row r="2727" spans="1:5" x14ac:dyDescent="0.25">
      <c r="A2727" s="1"/>
      <c r="B2727" s="3"/>
      <c r="C2727" s="3"/>
      <c r="D2727" s="3"/>
      <c r="E2727" s="3"/>
    </row>
    <row r="2728" spans="1:5" x14ac:dyDescent="0.25">
      <c r="A2728" s="1"/>
      <c r="B2728" s="3"/>
      <c r="C2728" s="3"/>
      <c r="D2728" s="3"/>
      <c r="E2728" s="3"/>
    </row>
    <row r="2729" spans="1:5" x14ac:dyDescent="0.25">
      <c r="A2729" s="1"/>
      <c r="B2729" s="3"/>
      <c r="C2729" s="3"/>
      <c r="D2729" s="3"/>
      <c r="E2729" s="3"/>
    </row>
    <row r="2730" spans="1:5" x14ac:dyDescent="0.25">
      <c r="A2730" s="1"/>
      <c r="B2730" s="3"/>
      <c r="C2730" s="3"/>
      <c r="D2730" s="3"/>
      <c r="E2730" s="3"/>
    </row>
    <row r="2731" spans="1:5" x14ac:dyDescent="0.25">
      <c r="A2731" s="1"/>
      <c r="B2731" s="3"/>
      <c r="C2731" s="3"/>
      <c r="D2731" s="3"/>
      <c r="E2731" s="3"/>
    </row>
    <row r="2732" spans="1:5" x14ac:dyDescent="0.25">
      <c r="A2732" s="1"/>
      <c r="B2732" s="3"/>
      <c r="C2732" s="3"/>
      <c r="D2732" s="3"/>
      <c r="E2732" s="3"/>
    </row>
    <row r="2733" spans="1:5" x14ac:dyDescent="0.25">
      <c r="A2733" s="1"/>
      <c r="B2733" s="3"/>
      <c r="C2733" s="3"/>
      <c r="D2733" s="3"/>
      <c r="E2733" s="3"/>
    </row>
    <row r="2734" spans="1:5" x14ac:dyDescent="0.25">
      <c r="A2734" s="1"/>
      <c r="B2734" s="3"/>
      <c r="C2734" s="3"/>
      <c r="D2734" s="3"/>
      <c r="E2734" s="3"/>
    </row>
    <row r="2735" spans="1:5" x14ac:dyDescent="0.25">
      <c r="A2735" s="1"/>
      <c r="B2735" s="3"/>
      <c r="C2735" s="3"/>
      <c r="D2735" s="3"/>
      <c r="E2735" s="3"/>
    </row>
    <row r="2736" spans="1:5" x14ac:dyDescent="0.25">
      <c r="A2736" s="1"/>
      <c r="B2736" s="3"/>
      <c r="C2736" s="3"/>
      <c r="D2736" s="3"/>
      <c r="E2736" s="3"/>
    </row>
    <row r="2737" spans="1:5" x14ac:dyDescent="0.25">
      <c r="A2737" s="1"/>
      <c r="B2737" s="3"/>
      <c r="C2737" s="3"/>
      <c r="D2737" s="3"/>
      <c r="E2737" s="3"/>
    </row>
    <row r="2738" spans="1:5" x14ac:dyDescent="0.25">
      <c r="A2738" s="1"/>
      <c r="B2738" s="3"/>
      <c r="C2738" s="3"/>
      <c r="D2738" s="3"/>
      <c r="E2738" s="3"/>
    </row>
    <row r="2739" spans="1:5" x14ac:dyDescent="0.25">
      <c r="A2739" s="1"/>
      <c r="B2739" s="3"/>
      <c r="C2739" s="3"/>
      <c r="D2739" s="3"/>
      <c r="E2739" s="3"/>
    </row>
    <row r="2740" spans="1:5" x14ac:dyDescent="0.25">
      <c r="A2740" s="1"/>
      <c r="B2740" s="3"/>
      <c r="C2740" s="3"/>
      <c r="D2740" s="3"/>
      <c r="E2740" s="3"/>
    </row>
    <row r="2741" spans="1:5" x14ac:dyDescent="0.25">
      <c r="A2741" s="1"/>
      <c r="B2741" s="3"/>
      <c r="C2741" s="3"/>
      <c r="D2741" s="3"/>
      <c r="E2741" s="3"/>
    </row>
    <row r="2742" spans="1:5" x14ac:dyDescent="0.25">
      <c r="A2742" s="1"/>
      <c r="B2742" s="3"/>
      <c r="C2742" s="3"/>
      <c r="D2742" s="3"/>
      <c r="E2742" s="3"/>
    </row>
    <row r="2743" spans="1:5" x14ac:dyDescent="0.25">
      <c r="A2743" s="1"/>
      <c r="B2743" s="3"/>
      <c r="C2743" s="3"/>
      <c r="D2743" s="3"/>
      <c r="E2743" s="3"/>
    </row>
    <row r="2744" spans="1:5" x14ac:dyDescent="0.25">
      <c r="A2744" s="1"/>
      <c r="B2744" s="3"/>
      <c r="C2744" s="3"/>
      <c r="D2744" s="3"/>
      <c r="E2744" s="3"/>
    </row>
    <row r="2745" spans="1:5" x14ac:dyDescent="0.25">
      <c r="A2745" s="1"/>
      <c r="B2745" s="3"/>
      <c r="C2745" s="3"/>
      <c r="D2745" s="3"/>
      <c r="E2745" s="3"/>
    </row>
    <row r="2746" spans="1:5" x14ac:dyDescent="0.25">
      <c r="A2746" s="1"/>
      <c r="B2746" s="3"/>
      <c r="C2746" s="3"/>
      <c r="D2746" s="3"/>
      <c r="E2746" s="3"/>
    </row>
    <row r="2747" spans="1:5" x14ac:dyDescent="0.25">
      <c r="A2747" s="1"/>
      <c r="B2747" s="3"/>
      <c r="C2747" s="3"/>
      <c r="D2747" s="3"/>
      <c r="E2747" s="3"/>
    </row>
    <row r="2748" spans="1:5" x14ac:dyDescent="0.25">
      <c r="A2748" s="1"/>
      <c r="B2748" s="3"/>
      <c r="C2748" s="3"/>
      <c r="D2748" s="3"/>
      <c r="E2748" s="3"/>
    </row>
    <row r="2749" spans="1:5" x14ac:dyDescent="0.25">
      <c r="A2749" s="1"/>
      <c r="B2749" s="3"/>
      <c r="C2749" s="3"/>
      <c r="D2749" s="3"/>
      <c r="E2749" s="3"/>
    </row>
    <row r="2750" spans="1:5" x14ac:dyDescent="0.25">
      <c r="A2750" s="1"/>
      <c r="B2750" s="3"/>
      <c r="C2750" s="3"/>
      <c r="D2750" s="3"/>
      <c r="E2750" s="3"/>
    </row>
    <row r="2751" spans="1:5" x14ac:dyDescent="0.25">
      <c r="A2751" s="1"/>
      <c r="B2751" s="3"/>
      <c r="C2751" s="3"/>
      <c r="D2751" s="3"/>
      <c r="E2751" s="3"/>
    </row>
    <row r="2752" spans="1:5" x14ac:dyDescent="0.25">
      <c r="A2752" s="1"/>
      <c r="B2752" s="3"/>
      <c r="C2752" s="3"/>
      <c r="D2752" s="3"/>
      <c r="E2752" s="3"/>
    </row>
    <row r="2753" spans="1:5" x14ac:dyDescent="0.25">
      <c r="A2753" s="1"/>
      <c r="B2753" s="3"/>
      <c r="C2753" s="3"/>
      <c r="D2753" s="3"/>
      <c r="E2753" s="3"/>
    </row>
    <row r="2754" spans="1:5" x14ac:dyDescent="0.25">
      <c r="A2754" s="1"/>
      <c r="B2754" s="3"/>
      <c r="C2754" s="3"/>
      <c r="D2754" s="3"/>
      <c r="E2754" s="3"/>
    </row>
    <row r="2755" spans="1:5" x14ac:dyDescent="0.25">
      <c r="A2755" s="1"/>
      <c r="B2755" s="3"/>
      <c r="C2755" s="3"/>
      <c r="D2755" s="3"/>
      <c r="E2755" s="3"/>
    </row>
    <row r="2756" spans="1:5" x14ac:dyDescent="0.25">
      <c r="A2756" s="1"/>
      <c r="B2756" s="3"/>
      <c r="C2756" s="3"/>
      <c r="D2756" s="3"/>
      <c r="E2756" s="3"/>
    </row>
    <row r="2757" spans="1:5" x14ac:dyDescent="0.25">
      <c r="A2757" s="1"/>
      <c r="B2757" s="3"/>
      <c r="C2757" s="3"/>
      <c r="D2757" s="3"/>
      <c r="E2757" s="3"/>
    </row>
    <row r="2758" spans="1:5" x14ac:dyDescent="0.25">
      <c r="A2758" s="1"/>
      <c r="B2758" s="3"/>
      <c r="C2758" s="3"/>
      <c r="D2758" s="3"/>
      <c r="E2758" s="3"/>
    </row>
    <row r="2759" spans="1:5" x14ac:dyDescent="0.25">
      <c r="A2759" s="1"/>
      <c r="B2759" s="3"/>
      <c r="C2759" s="3"/>
      <c r="D2759" s="3"/>
      <c r="E2759" s="3"/>
    </row>
    <row r="2760" spans="1:5" x14ac:dyDescent="0.25">
      <c r="A2760" s="1"/>
      <c r="B2760" s="3"/>
      <c r="C2760" s="3"/>
      <c r="D2760" s="3"/>
      <c r="E2760" s="3"/>
    </row>
    <row r="2761" spans="1:5" x14ac:dyDescent="0.25">
      <c r="A2761" s="1"/>
      <c r="B2761" s="3"/>
      <c r="C2761" s="3"/>
      <c r="D2761" s="3"/>
      <c r="E2761" s="3"/>
    </row>
    <row r="2762" spans="1:5" x14ac:dyDescent="0.25">
      <c r="A2762" s="1"/>
      <c r="B2762" s="3"/>
      <c r="C2762" s="3"/>
      <c r="D2762" s="3"/>
      <c r="E2762" s="3"/>
    </row>
    <row r="2763" spans="1:5" x14ac:dyDescent="0.25">
      <c r="A2763" s="1"/>
      <c r="B2763" s="3"/>
      <c r="C2763" s="3"/>
      <c r="D2763" s="3"/>
      <c r="E2763" s="3"/>
    </row>
    <row r="2764" spans="1:5" x14ac:dyDescent="0.25">
      <c r="A2764" s="1"/>
      <c r="B2764" s="3"/>
      <c r="C2764" s="3"/>
      <c r="D2764" s="3"/>
      <c r="E2764" s="3"/>
    </row>
    <row r="2765" spans="1:5" x14ac:dyDescent="0.25">
      <c r="A2765" s="1"/>
      <c r="B2765" s="3"/>
      <c r="C2765" s="3"/>
      <c r="D2765" s="3"/>
      <c r="E2765" s="3"/>
    </row>
    <row r="2766" spans="1:5" x14ac:dyDescent="0.25">
      <c r="A2766" s="1"/>
      <c r="B2766" s="3"/>
      <c r="C2766" s="3"/>
      <c r="D2766" s="3"/>
      <c r="E2766" s="3"/>
    </row>
    <row r="2767" spans="1:5" x14ac:dyDescent="0.25">
      <c r="A2767" s="1"/>
      <c r="B2767" s="3"/>
      <c r="C2767" s="3"/>
      <c r="D2767" s="3"/>
      <c r="E2767" s="3"/>
    </row>
    <row r="2768" spans="1:5" x14ac:dyDescent="0.25">
      <c r="A2768" s="1"/>
      <c r="B2768" s="3"/>
      <c r="C2768" s="3"/>
      <c r="D2768" s="3"/>
      <c r="E2768" s="3"/>
    </row>
    <row r="2769" spans="1:5" x14ac:dyDescent="0.25">
      <c r="A2769" s="1"/>
      <c r="B2769" s="3"/>
      <c r="C2769" s="3"/>
      <c r="D2769" s="3"/>
      <c r="E2769" s="3"/>
    </row>
    <row r="2770" spans="1:5" x14ac:dyDescent="0.25">
      <c r="A2770" s="1"/>
      <c r="B2770" s="3"/>
      <c r="C2770" s="3"/>
      <c r="D2770" s="3"/>
      <c r="E2770" s="3"/>
    </row>
    <row r="2771" spans="1:5" x14ac:dyDescent="0.25">
      <c r="A2771" s="1"/>
      <c r="B2771" s="3"/>
      <c r="C2771" s="3"/>
      <c r="D2771" s="3"/>
      <c r="E2771" s="3"/>
    </row>
    <row r="2772" spans="1:5" x14ac:dyDescent="0.25">
      <c r="A2772" s="1"/>
      <c r="B2772" s="3"/>
      <c r="C2772" s="3"/>
      <c r="D2772" s="3"/>
      <c r="E2772" s="3"/>
    </row>
    <row r="2773" spans="1:5" x14ac:dyDescent="0.25">
      <c r="A2773" s="1"/>
      <c r="B2773" s="3"/>
      <c r="C2773" s="3"/>
      <c r="D2773" s="3"/>
      <c r="E2773" s="3"/>
    </row>
    <row r="2774" spans="1:5" x14ac:dyDescent="0.25">
      <c r="A2774" s="1"/>
      <c r="B2774" s="3"/>
      <c r="C2774" s="3"/>
      <c r="D2774" s="3"/>
      <c r="E2774" s="3"/>
    </row>
    <row r="2775" spans="1:5" x14ac:dyDescent="0.25">
      <c r="A2775" s="1"/>
      <c r="B2775" s="3"/>
      <c r="C2775" s="3"/>
      <c r="D2775" s="3"/>
      <c r="E2775" s="3"/>
    </row>
    <row r="2776" spans="1:5" x14ac:dyDescent="0.25">
      <c r="A2776" s="1"/>
      <c r="B2776" s="3"/>
      <c r="C2776" s="3"/>
      <c r="D2776" s="3"/>
      <c r="E2776" s="3"/>
    </row>
    <row r="2777" spans="1:5" x14ac:dyDescent="0.25">
      <c r="A2777" s="1"/>
      <c r="B2777" s="3"/>
      <c r="C2777" s="3"/>
      <c r="D2777" s="3"/>
      <c r="E2777" s="3"/>
    </row>
    <row r="2778" spans="1:5" x14ac:dyDescent="0.25">
      <c r="A2778" s="1"/>
      <c r="B2778" s="3"/>
      <c r="C2778" s="3"/>
      <c r="D2778" s="3"/>
      <c r="E2778" s="3"/>
    </row>
    <row r="2779" spans="1:5" x14ac:dyDescent="0.25">
      <c r="A2779" s="1"/>
      <c r="B2779" s="3"/>
      <c r="C2779" s="3"/>
      <c r="D2779" s="3"/>
      <c r="E2779" s="3"/>
    </row>
    <row r="2780" spans="1:5" x14ac:dyDescent="0.25">
      <c r="A2780" s="1"/>
      <c r="B2780" s="3"/>
      <c r="C2780" s="3"/>
      <c r="D2780" s="3"/>
      <c r="E2780" s="3"/>
    </row>
    <row r="2781" spans="1:5" x14ac:dyDescent="0.25">
      <c r="A2781" s="1"/>
      <c r="B2781" s="3"/>
      <c r="C2781" s="3"/>
      <c r="D2781" s="3"/>
      <c r="E2781" s="3"/>
    </row>
    <row r="2782" spans="1:5" x14ac:dyDescent="0.25">
      <c r="A2782" s="1"/>
      <c r="B2782" s="3"/>
      <c r="C2782" s="3"/>
      <c r="D2782" s="3"/>
      <c r="E2782" s="3"/>
    </row>
    <row r="2783" spans="1:5" x14ac:dyDescent="0.25">
      <c r="A2783" s="1"/>
      <c r="B2783" s="3"/>
      <c r="C2783" s="3"/>
      <c r="D2783" s="3"/>
      <c r="E2783" s="3"/>
    </row>
    <row r="2784" spans="1:5" x14ac:dyDescent="0.25">
      <c r="A2784" s="1"/>
      <c r="B2784" s="3"/>
      <c r="C2784" s="3"/>
      <c r="D2784" s="3"/>
      <c r="E2784" s="3"/>
    </row>
    <row r="2785" spans="1:5" x14ac:dyDescent="0.25">
      <c r="A2785" s="1"/>
      <c r="B2785" s="3"/>
      <c r="C2785" s="3"/>
      <c r="D2785" s="3"/>
      <c r="E2785" s="3"/>
    </row>
    <row r="2786" spans="1:5" x14ac:dyDescent="0.25">
      <c r="A2786" s="1"/>
      <c r="B2786" s="3"/>
      <c r="C2786" s="3"/>
      <c r="D2786" s="3"/>
      <c r="E2786" s="3"/>
    </row>
    <row r="2787" spans="1:5" x14ac:dyDescent="0.25">
      <c r="A2787" s="1"/>
      <c r="B2787" s="3"/>
      <c r="C2787" s="3"/>
      <c r="D2787" s="3"/>
      <c r="E2787" s="3"/>
    </row>
    <row r="2788" spans="1:5" x14ac:dyDescent="0.25">
      <c r="A2788" s="1"/>
      <c r="B2788" s="3"/>
      <c r="C2788" s="3"/>
      <c r="D2788" s="3"/>
      <c r="E2788" s="3"/>
    </row>
    <row r="2789" spans="1:5" x14ac:dyDescent="0.25">
      <c r="A2789" s="1"/>
      <c r="B2789" s="3"/>
      <c r="C2789" s="3"/>
      <c r="D2789" s="3"/>
      <c r="E2789" s="3"/>
    </row>
    <row r="2790" spans="1:5" x14ac:dyDescent="0.25">
      <c r="A2790" s="1"/>
      <c r="B2790" s="3"/>
      <c r="C2790" s="3"/>
      <c r="D2790" s="3"/>
      <c r="E2790" s="3"/>
    </row>
    <row r="2791" spans="1:5" x14ac:dyDescent="0.25">
      <c r="A2791" s="1"/>
      <c r="B2791" s="3"/>
      <c r="C2791" s="3"/>
      <c r="D2791" s="3"/>
      <c r="E2791" s="3"/>
    </row>
    <row r="2792" spans="1:5" x14ac:dyDescent="0.25">
      <c r="A2792" s="1"/>
      <c r="B2792" s="3"/>
      <c r="C2792" s="3"/>
      <c r="D2792" s="3"/>
      <c r="E2792" s="3"/>
    </row>
    <row r="2793" spans="1:5" x14ac:dyDescent="0.25">
      <c r="A2793" s="1"/>
      <c r="B2793" s="3"/>
      <c r="C2793" s="3"/>
      <c r="D2793" s="3"/>
      <c r="E2793" s="3"/>
    </row>
    <row r="2794" spans="1:5" x14ac:dyDescent="0.25">
      <c r="A2794" s="1"/>
      <c r="B2794" s="3"/>
      <c r="C2794" s="3"/>
      <c r="D2794" s="3"/>
      <c r="E2794" s="3"/>
    </row>
    <row r="2795" spans="1:5" x14ac:dyDescent="0.25">
      <c r="A2795" s="1"/>
      <c r="B2795" s="3"/>
      <c r="C2795" s="3"/>
      <c r="D2795" s="3"/>
      <c r="E2795" s="3"/>
    </row>
    <row r="2796" spans="1:5" x14ac:dyDescent="0.25">
      <c r="A2796" s="1"/>
      <c r="B2796" s="3"/>
      <c r="C2796" s="3"/>
      <c r="D2796" s="3"/>
      <c r="E2796" s="3"/>
    </row>
    <row r="2797" spans="1:5" x14ac:dyDescent="0.25">
      <c r="A2797" s="1"/>
      <c r="B2797" s="3"/>
      <c r="C2797" s="3"/>
      <c r="D2797" s="3"/>
      <c r="E2797" s="3"/>
    </row>
    <row r="2798" spans="1:5" x14ac:dyDescent="0.25">
      <c r="A2798" s="1"/>
      <c r="B2798" s="3"/>
      <c r="C2798" s="3"/>
      <c r="D2798" s="3"/>
      <c r="E2798" s="3"/>
    </row>
    <row r="2799" spans="1:5" x14ac:dyDescent="0.25">
      <c r="A2799" s="1"/>
      <c r="B2799" s="3"/>
      <c r="C2799" s="3"/>
      <c r="D2799" s="3"/>
      <c r="E2799" s="3"/>
    </row>
    <row r="2800" spans="1:5" x14ac:dyDescent="0.25">
      <c r="A2800" s="1"/>
      <c r="B2800" s="3"/>
      <c r="C2800" s="3"/>
      <c r="D2800" s="3"/>
      <c r="E2800" s="3"/>
    </row>
    <row r="2801" spans="1:5" x14ac:dyDescent="0.25">
      <c r="A2801" s="1"/>
      <c r="B2801" s="3"/>
      <c r="C2801" s="3"/>
      <c r="D2801" s="3"/>
      <c r="E2801" s="3"/>
    </row>
    <row r="2802" spans="1:5" x14ac:dyDescent="0.25">
      <c r="A2802" s="1"/>
      <c r="B2802" s="3"/>
      <c r="C2802" s="3"/>
      <c r="D2802" s="3"/>
      <c r="E2802" s="3"/>
    </row>
    <row r="2803" spans="1:5" x14ac:dyDescent="0.25">
      <c r="A2803" s="1"/>
      <c r="B2803" s="3"/>
      <c r="C2803" s="3"/>
      <c r="D2803" s="3"/>
      <c r="E2803" s="3"/>
    </row>
    <row r="2804" spans="1:5" x14ac:dyDescent="0.25">
      <c r="A2804" s="1"/>
      <c r="B2804" s="3"/>
      <c r="C2804" s="3"/>
      <c r="D2804" s="3"/>
      <c r="E2804" s="3"/>
    </row>
    <row r="2805" spans="1:5" x14ac:dyDescent="0.25">
      <c r="A2805" s="1"/>
      <c r="B2805" s="3"/>
      <c r="C2805" s="3"/>
      <c r="D2805" s="3"/>
      <c r="E2805" s="3"/>
    </row>
    <row r="2806" spans="1:5" x14ac:dyDescent="0.25">
      <c r="A2806" s="1"/>
      <c r="B2806" s="3"/>
      <c r="C2806" s="3"/>
      <c r="D2806" s="3"/>
      <c r="E2806" s="3"/>
    </row>
    <row r="2807" spans="1:5" x14ac:dyDescent="0.25">
      <c r="A2807" s="1"/>
      <c r="B2807" s="3"/>
      <c r="C2807" s="3"/>
      <c r="D2807" s="3"/>
      <c r="E2807" s="3"/>
    </row>
    <row r="2808" spans="1:5" x14ac:dyDescent="0.25">
      <c r="A2808" s="1"/>
      <c r="B2808" s="3"/>
      <c r="C2808" s="3"/>
      <c r="D2808" s="3"/>
      <c r="E2808" s="3"/>
    </row>
    <row r="2809" spans="1:5" x14ac:dyDescent="0.25">
      <c r="A2809" s="1"/>
      <c r="B2809" s="3"/>
      <c r="C2809" s="3"/>
      <c r="D2809" s="3"/>
      <c r="E2809" s="3"/>
    </row>
    <row r="2810" spans="1:5" x14ac:dyDescent="0.25">
      <c r="A2810" s="1"/>
      <c r="B2810" s="3"/>
      <c r="C2810" s="3"/>
      <c r="D2810" s="3"/>
      <c r="E2810" s="3"/>
    </row>
    <row r="2811" spans="1:5" x14ac:dyDescent="0.25">
      <c r="A2811" s="1"/>
      <c r="B2811" s="3"/>
      <c r="C2811" s="3"/>
      <c r="D2811" s="3"/>
      <c r="E2811" s="3"/>
    </row>
    <row r="2812" spans="1:5" x14ac:dyDescent="0.25">
      <c r="A2812" s="1"/>
      <c r="B2812" s="3"/>
      <c r="C2812" s="3"/>
      <c r="D2812" s="3"/>
      <c r="E2812" s="3"/>
    </row>
    <row r="2813" spans="1:5" x14ac:dyDescent="0.25">
      <c r="A2813" s="1"/>
      <c r="B2813" s="3"/>
      <c r="C2813" s="3"/>
      <c r="D2813" s="3"/>
      <c r="E2813" s="3"/>
    </row>
    <row r="2814" spans="1:5" x14ac:dyDescent="0.25">
      <c r="A2814" s="1"/>
      <c r="B2814" s="3"/>
      <c r="C2814" s="3"/>
      <c r="D2814" s="3"/>
      <c r="E2814" s="3"/>
    </row>
    <row r="2815" spans="1:5" x14ac:dyDescent="0.25">
      <c r="A2815" s="1"/>
      <c r="B2815" s="3"/>
      <c r="C2815" s="3"/>
      <c r="D2815" s="3"/>
      <c r="E2815" s="3"/>
    </row>
    <row r="2816" spans="1:5" x14ac:dyDescent="0.25">
      <c r="A2816" s="1"/>
      <c r="B2816" s="3"/>
      <c r="C2816" s="3"/>
      <c r="D2816" s="3"/>
      <c r="E2816" s="3"/>
    </row>
    <row r="2817" spans="1:5" x14ac:dyDescent="0.25">
      <c r="A2817" s="1"/>
      <c r="B2817" s="3"/>
      <c r="C2817" s="3"/>
      <c r="D2817" s="3"/>
      <c r="E2817" s="3"/>
    </row>
    <row r="2818" spans="1:5" x14ac:dyDescent="0.25">
      <c r="A2818" s="1"/>
      <c r="B2818" s="3"/>
      <c r="C2818" s="3"/>
      <c r="D2818" s="3"/>
      <c r="E2818" s="3"/>
    </row>
    <row r="2819" spans="1:5" x14ac:dyDescent="0.25">
      <c r="A2819" s="1"/>
      <c r="B2819" s="3"/>
      <c r="C2819" s="3"/>
      <c r="D2819" s="3"/>
      <c r="E2819" s="3"/>
    </row>
    <row r="2820" spans="1:5" x14ac:dyDescent="0.25">
      <c r="A2820" s="1"/>
      <c r="B2820" s="3"/>
      <c r="C2820" s="3"/>
      <c r="D2820" s="3"/>
      <c r="E2820" s="3"/>
    </row>
    <row r="2821" spans="1:5" x14ac:dyDescent="0.25">
      <c r="A2821" s="1"/>
      <c r="B2821" s="3"/>
      <c r="C2821" s="3"/>
      <c r="D2821" s="3"/>
      <c r="E2821" s="3"/>
    </row>
    <row r="2822" spans="1:5" x14ac:dyDescent="0.25">
      <c r="A2822" s="1"/>
      <c r="B2822" s="3"/>
      <c r="C2822" s="3"/>
      <c r="D2822" s="3"/>
      <c r="E2822" s="3"/>
    </row>
    <row r="2823" spans="1:5" x14ac:dyDescent="0.25">
      <c r="A2823" s="1"/>
      <c r="B2823" s="3"/>
      <c r="C2823" s="3"/>
      <c r="D2823" s="3"/>
      <c r="E2823" s="3"/>
    </row>
    <row r="2824" spans="1:5" x14ac:dyDescent="0.25">
      <c r="A2824" s="1"/>
      <c r="B2824" s="3"/>
      <c r="C2824" s="3"/>
      <c r="D2824" s="3"/>
      <c r="E2824" s="3"/>
    </row>
    <row r="2825" spans="1:5" x14ac:dyDescent="0.25">
      <c r="A2825" s="1"/>
      <c r="B2825" s="3"/>
      <c r="C2825" s="3"/>
      <c r="D2825" s="3"/>
      <c r="E2825" s="3"/>
    </row>
    <row r="2826" spans="1:5" x14ac:dyDescent="0.25">
      <c r="A2826" s="1"/>
      <c r="B2826" s="3"/>
      <c r="C2826" s="3"/>
      <c r="D2826" s="3"/>
      <c r="E2826" s="3"/>
    </row>
    <row r="2827" spans="1:5" x14ac:dyDescent="0.25">
      <c r="A2827" s="1"/>
      <c r="B2827" s="3"/>
      <c r="C2827" s="3"/>
      <c r="D2827" s="3"/>
      <c r="E2827" s="3"/>
    </row>
    <row r="2828" spans="1:5" x14ac:dyDescent="0.25">
      <c r="A2828" s="1"/>
      <c r="B2828" s="3"/>
      <c r="C2828" s="3"/>
      <c r="D2828" s="3"/>
      <c r="E2828" s="3"/>
    </row>
    <row r="2829" spans="1:5" x14ac:dyDescent="0.25">
      <c r="A2829" s="1"/>
      <c r="B2829" s="3"/>
      <c r="C2829" s="3"/>
      <c r="D2829" s="3"/>
      <c r="E2829" s="3"/>
    </row>
    <row r="2830" spans="1:5" x14ac:dyDescent="0.25">
      <c r="A2830" s="1"/>
      <c r="B2830" s="3"/>
      <c r="C2830" s="3"/>
      <c r="D2830" s="3"/>
      <c r="E2830" s="3"/>
    </row>
    <row r="2831" spans="1:5" x14ac:dyDescent="0.25">
      <c r="A2831" s="1"/>
      <c r="B2831" s="3"/>
      <c r="C2831" s="3"/>
      <c r="D2831" s="3"/>
      <c r="E2831" s="3"/>
    </row>
    <row r="2832" spans="1:5" x14ac:dyDescent="0.25">
      <c r="A2832" s="1"/>
      <c r="B2832" s="3"/>
      <c r="C2832" s="3"/>
      <c r="D2832" s="3"/>
      <c r="E2832" s="3"/>
    </row>
    <row r="2833" spans="1:5" x14ac:dyDescent="0.25">
      <c r="A2833" s="1"/>
      <c r="B2833" s="3"/>
      <c r="C2833" s="3"/>
      <c r="D2833" s="3"/>
      <c r="E2833" s="3"/>
    </row>
    <row r="2834" spans="1:5" x14ac:dyDescent="0.25">
      <c r="A2834" s="1"/>
      <c r="B2834" s="3"/>
      <c r="C2834" s="3"/>
      <c r="D2834" s="3"/>
      <c r="E2834" s="3"/>
    </row>
    <row r="2835" spans="1:5" x14ac:dyDescent="0.25">
      <c r="A2835" s="1"/>
      <c r="B2835" s="3"/>
      <c r="C2835" s="3"/>
      <c r="D2835" s="3"/>
      <c r="E2835" s="3"/>
    </row>
    <row r="2836" spans="1:5" x14ac:dyDescent="0.25">
      <c r="A2836" s="1"/>
      <c r="B2836" s="3"/>
      <c r="C2836" s="3"/>
      <c r="D2836" s="3"/>
      <c r="E2836" s="3"/>
    </row>
    <row r="2837" spans="1:5" x14ac:dyDescent="0.25">
      <c r="A2837" s="1"/>
      <c r="B2837" s="3"/>
      <c r="C2837" s="3"/>
      <c r="D2837" s="3"/>
      <c r="E2837" s="3"/>
    </row>
    <row r="2838" spans="1:5" x14ac:dyDescent="0.25">
      <c r="A2838" s="1"/>
      <c r="B2838" s="3"/>
      <c r="C2838" s="3"/>
      <c r="D2838" s="3"/>
      <c r="E2838" s="3"/>
    </row>
    <row r="2839" spans="1:5" x14ac:dyDescent="0.25">
      <c r="A2839" s="1"/>
      <c r="B2839" s="3"/>
      <c r="C2839" s="3"/>
      <c r="D2839" s="3"/>
      <c r="E2839" s="3"/>
    </row>
    <row r="2840" spans="1:5" x14ac:dyDescent="0.25">
      <c r="A2840" s="1"/>
      <c r="B2840" s="3"/>
      <c r="C2840" s="3"/>
      <c r="D2840" s="3"/>
      <c r="E2840" s="3"/>
    </row>
    <row r="2841" spans="1:5" x14ac:dyDescent="0.25">
      <c r="A2841" s="1"/>
      <c r="B2841" s="3"/>
      <c r="C2841" s="3"/>
      <c r="D2841" s="3"/>
      <c r="E2841" s="3"/>
    </row>
    <row r="2842" spans="1:5" x14ac:dyDescent="0.25">
      <c r="A2842" s="1"/>
      <c r="B2842" s="3"/>
      <c r="C2842" s="3"/>
      <c r="D2842" s="3"/>
      <c r="E2842" s="3"/>
    </row>
    <row r="2843" spans="1:5" x14ac:dyDescent="0.25">
      <c r="A2843" s="1"/>
      <c r="B2843" s="3"/>
      <c r="C2843" s="3"/>
      <c r="D2843" s="3"/>
      <c r="E2843" s="3"/>
    </row>
    <row r="2844" spans="1:5" x14ac:dyDescent="0.25">
      <c r="A2844" s="1"/>
      <c r="B2844" s="3"/>
      <c r="C2844" s="3"/>
      <c r="D2844" s="3"/>
      <c r="E2844" s="3"/>
    </row>
    <row r="2845" spans="1:5" x14ac:dyDescent="0.25">
      <c r="A2845" s="1"/>
      <c r="B2845" s="3"/>
      <c r="C2845" s="3"/>
      <c r="D2845" s="3"/>
      <c r="E2845" s="3"/>
    </row>
    <row r="2846" spans="1:5" x14ac:dyDescent="0.25">
      <c r="A2846" s="1"/>
      <c r="B2846" s="3"/>
      <c r="C2846" s="3"/>
      <c r="D2846" s="3"/>
      <c r="E2846" s="3"/>
    </row>
    <row r="2847" spans="1:5" x14ac:dyDescent="0.25">
      <c r="A2847" s="1"/>
      <c r="B2847" s="3"/>
      <c r="C2847" s="3"/>
      <c r="D2847" s="3"/>
      <c r="E2847" s="3"/>
    </row>
    <row r="2848" spans="1:5" x14ac:dyDescent="0.25">
      <c r="A2848" s="1"/>
      <c r="B2848" s="3"/>
      <c r="C2848" s="3"/>
      <c r="D2848" s="3"/>
      <c r="E2848" s="3"/>
    </row>
    <row r="2849" spans="1:5" x14ac:dyDescent="0.25">
      <c r="A2849" s="1"/>
      <c r="B2849" s="3"/>
      <c r="C2849" s="3"/>
      <c r="D2849" s="3"/>
      <c r="E2849" s="3"/>
    </row>
    <row r="2850" spans="1:5" x14ac:dyDescent="0.25">
      <c r="A2850" s="1"/>
      <c r="B2850" s="3"/>
      <c r="C2850" s="3"/>
      <c r="D2850" s="3"/>
      <c r="E2850" s="3"/>
    </row>
    <row r="2851" spans="1:5" x14ac:dyDescent="0.25">
      <c r="A2851" s="1"/>
      <c r="B2851" s="3"/>
      <c r="C2851" s="3"/>
      <c r="D2851" s="3"/>
      <c r="E2851" s="3"/>
    </row>
    <row r="2852" spans="1:5" x14ac:dyDescent="0.25">
      <c r="A2852" s="1"/>
      <c r="B2852" s="3"/>
      <c r="C2852" s="3"/>
      <c r="D2852" s="3"/>
      <c r="E2852" s="3"/>
    </row>
    <row r="2853" spans="1:5" x14ac:dyDescent="0.25">
      <c r="A2853" s="1"/>
      <c r="B2853" s="3"/>
      <c r="C2853" s="3"/>
      <c r="D2853" s="3"/>
      <c r="E2853" s="3"/>
    </row>
    <row r="2854" spans="1:5" x14ac:dyDescent="0.25">
      <c r="A2854" s="1"/>
      <c r="B2854" s="3"/>
      <c r="C2854" s="3"/>
      <c r="D2854" s="3"/>
      <c r="E2854" s="3"/>
    </row>
    <row r="2855" spans="1:5" x14ac:dyDescent="0.25">
      <c r="A2855" s="1"/>
      <c r="B2855" s="3"/>
      <c r="C2855" s="3"/>
      <c r="D2855" s="3"/>
      <c r="E2855" s="3"/>
    </row>
    <row r="2856" spans="1:5" x14ac:dyDescent="0.25">
      <c r="A2856" s="1"/>
      <c r="B2856" s="3"/>
      <c r="C2856" s="3"/>
      <c r="D2856" s="3"/>
      <c r="E2856" s="3"/>
    </row>
    <row r="2857" spans="1:5" x14ac:dyDescent="0.25">
      <c r="A2857" s="1"/>
      <c r="B2857" s="3"/>
      <c r="C2857" s="3"/>
      <c r="D2857" s="3"/>
      <c r="E2857" s="3"/>
    </row>
    <row r="2858" spans="1:5" x14ac:dyDescent="0.25">
      <c r="A2858" s="1"/>
      <c r="B2858" s="3"/>
      <c r="C2858" s="3"/>
      <c r="D2858" s="3"/>
      <c r="E2858" s="3"/>
    </row>
    <row r="2859" spans="1:5" x14ac:dyDescent="0.25">
      <c r="A2859" s="1"/>
      <c r="B2859" s="3"/>
      <c r="C2859" s="3"/>
      <c r="D2859" s="3"/>
      <c r="E2859" s="3"/>
    </row>
    <row r="2860" spans="1:5" x14ac:dyDescent="0.25">
      <c r="A2860" s="1"/>
      <c r="B2860" s="3"/>
      <c r="C2860" s="3"/>
      <c r="D2860" s="3"/>
      <c r="E2860" s="3"/>
    </row>
    <row r="2861" spans="1:5" x14ac:dyDescent="0.25">
      <c r="A2861" s="1"/>
      <c r="B2861" s="3"/>
      <c r="C2861" s="3"/>
      <c r="D2861" s="3"/>
      <c r="E2861" s="3"/>
    </row>
    <row r="2862" spans="1:5" x14ac:dyDescent="0.25">
      <c r="A2862" s="1"/>
      <c r="B2862" s="3"/>
      <c r="C2862" s="3"/>
      <c r="D2862" s="3"/>
      <c r="E2862" s="3"/>
    </row>
    <row r="2863" spans="1:5" x14ac:dyDescent="0.25">
      <c r="A2863" s="1"/>
      <c r="B2863" s="3"/>
      <c r="C2863" s="3"/>
      <c r="D2863" s="3"/>
      <c r="E2863" s="3"/>
    </row>
    <row r="2864" spans="1:5" x14ac:dyDescent="0.25">
      <c r="A2864" s="1"/>
      <c r="B2864" s="3"/>
      <c r="C2864" s="3"/>
      <c r="D2864" s="3"/>
      <c r="E2864" s="3"/>
    </row>
    <row r="2865" spans="1:5" x14ac:dyDescent="0.25">
      <c r="A2865" s="1"/>
      <c r="B2865" s="3"/>
      <c r="C2865" s="3"/>
      <c r="D2865" s="3"/>
      <c r="E2865" s="3"/>
    </row>
    <row r="2866" spans="1:5" x14ac:dyDescent="0.25">
      <c r="A2866" s="1"/>
      <c r="B2866" s="3"/>
      <c r="C2866" s="3"/>
      <c r="D2866" s="3"/>
      <c r="E2866" s="3"/>
    </row>
    <row r="2867" spans="1:5" x14ac:dyDescent="0.25">
      <c r="A2867" s="1"/>
      <c r="B2867" s="3"/>
      <c r="C2867" s="3"/>
      <c r="D2867" s="3"/>
      <c r="E2867" s="3"/>
    </row>
    <row r="2868" spans="1:5" x14ac:dyDescent="0.25">
      <c r="A2868" s="1"/>
      <c r="B2868" s="3"/>
      <c r="C2868" s="3"/>
      <c r="D2868" s="3"/>
      <c r="E2868" s="3"/>
    </row>
    <row r="2869" spans="1:5" x14ac:dyDescent="0.25">
      <c r="A2869" s="1"/>
      <c r="B2869" s="3"/>
      <c r="C2869" s="3"/>
      <c r="D2869" s="3"/>
      <c r="E2869" s="3"/>
    </row>
    <row r="2870" spans="1:5" x14ac:dyDescent="0.25">
      <c r="A2870" s="1"/>
      <c r="B2870" s="3"/>
      <c r="C2870" s="3"/>
      <c r="D2870" s="3"/>
      <c r="E2870" s="3"/>
    </row>
    <row r="2871" spans="1:5" x14ac:dyDescent="0.25">
      <c r="A2871" s="1"/>
      <c r="B2871" s="3"/>
      <c r="C2871" s="3"/>
      <c r="D2871" s="3"/>
      <c r="E2871" s="3"/>
    </row>
    <row r="2872" spans="1:5" x14ac:dyDescent="0.25">
      <c r="A2872" s="1"/>
      <c r="B2872" s="3"/>
      <c r="C2872" s="3"/>
      <c r="D2872" s="3"/>
      <c r="E2872" s="3"/>
    </row>
    <row r="2873" spans="1:5" x14ac:dyDescent="0.25">
      <c r="A2873" s="1"/>
      <c r="B2873" s="3"/>
      <c r="C2873" s="3"/>
      <c r="D2873" s="3"/>
      <c r="E2873" s="3"/>
    </row>
    <row r="2874" spans="1:5" x14ac:dyDescent="0.25">
      <c r="A2874" s="1"/>
      <c r="B2874" s="3"/>
      <c r="C2874" s="3"/>
      <c r="D2874" s="3"/>
      <c r="E2874" s="3"/>
    </row>
    <row r="2875" spans="1:5" x14ac:dyDescent="0.25">
      <c r="A2875" s="1"/>
      <c r="B2875" s="3"/>
      <c r="C2875" s="3"/>
      <c r="D2875" s="3"/>
      <c r="E2875" s="3"/>
    </row>
    <row r="2876" spans="1:5" x14ac:dyDescent="0.25">
      <c r="A2876" s="1"/>
      <c r="B2876" s="3"/>
      <c r="C2876" s="3"/>
      <c r="D2876" s="3"/>
      <c r="E2876" s="3"/>
    </row>
    <row r="2877" spans="1:5" x14ac:dyDescent="0.25">
      <c r="A2877" s="1"/>
      <c r="B2877" s="3"/>
      <c r="C2877" s="3"/>
      <c r="D2877" s="3"/>
      <c r="E2877" s="3"/>
    </row>
    <row r="2878" spans="1:5" x14ac:dyDescent="0.25">
      <c r="A2878" s="1"/>
      <c r="B2878" s="3"/>
      <c r="C2878" s="3"/>
      <c r="D2878" s="3"/>
      <c r="E2878" s="3"/>
    </row>
    <row r="2879" spans="1:5" x14ac:dyDescent="0.25">
      <c r="A2879" s="1"/>
      <c r="B2879" s="3"/>
      <c r="C2879" s="3"/>
      <c r="D2879" s="3"/>
      <c r="E2879" s="3"/>
    </row>
    <row r="2880" spans="1:5" x14ac:dyDescent="0.25">
      <c r="A2880" s="1"/>
      <c r="B2880" s="3"/>
      <c r="C2880" s="3"/>
      <c r="D2880" s="3"/>
      <c r="E2880" s="3"/>
    </row>
    <row r="2881" spans="1:5" x14ac:dyDescent="0.25">
      <c r="A2881" s="1"/>
      <c r="B2881" s="3"/>
      <c r="C2881" s="3"/>
      <c r="D2881" s="3"/>
      <c r="E2881" s="3"/>
    </row>
    <row r="2882" spans="1:5" x14ac:dyDescent="0.25">
      <c r="A2882" s="1"/>
      <c r="B2882" s="3"/>
      <c r="C2882" s="3"/>
      <c r="D2882" s="3"/>
      <c r="E2882" s="3"/>
    </row>
    <row r="2883" spans="1:5" x14ac:dyDescent="0.25">
      <c r="A2883" s="1"/>
      <c r="B2883" s="3"/>
      <c r="C2883" s="3"/>
      <c r="D2883" s="3"/>
      <c r="E2883" s="3"/>
    </row>
    <row r="2884" spans="1:5" x14ac:dyDescent="0.25">
      <c r="A2884" s="1"/>
      <c r="B2884" s="3"/>
      <c r="C2884" s="3"/>
      <c r="D2884" s="3"/>
      <c r="E2884" s="3"/>
    </row>
    <row r="2885" spans="1:5" x14ac:dyDescent="0.25">
      <c r="A2885" s="1"/>
      <c r="B2885" s="3"/>
      <c r="C2885" s="3"/>
      <c r="D2885" s="3"/>
      <c r="E2885" s="3"/>
    </row>
    <row r="2886" spans="1:5" x14ac:dyDescent="0.25">
      <c r="A2886" s="1"/>
      <c r="B2886" s="3"/>
      <c r="C2886" s="3"/>
      <c r="D2886" s="3"/>
      <c r="E2886" s="3"/>
    </row>
    <row r="2887" spans="1:5" x14ac:dyDescent="0.25">
      <c r="A2887" s="1"/>
      <c r="B2887" s="3"/>
      <c r="C2887" s="3"/>
      <c r="D2887" s="3"/>
      <c r="E2887" s="3"/>
    </row>
    <row r="2888" spans="1:5" x14ac:dyDescent="0.25">
      <c r="A2888" s="1"/>
      <c r="B2888" s="3"/>
      <c r="C2888" s="3"/>
      <c r="D2888" s="3"/>
      <c r="E2888" s="3"/>
    </row>
    <row r="2889" spans="1:5" x14ac:dyDescent="0.25">
      <c r="A2889" s="1"/>
      <c r="B2889" s="3"/>
      <c r="C2889" s="3"/>
      <c r="D2889" s="3"/>
      <c r="E2889" s="3"/>
    </row>
    <row r="2890" spans="1:5" x14ac:dyDescent="0.25">
      <c r="A2890" s="1"/>
      <c r="B2890" s="3"/>
      <c r="C2890" s="3"/>
      <c r="D2890" s="3"/>
      <c r="E2890" s="3"/>
    </row>
    <row r="2891" spans="1:5" x14ac:dyDescent="0.25">
      <c r="A2891" s="1"/>
      <c r="B2891" s="3"/>
      <c r="C2891" s="3"/>
      <c r="D2891" s="3"/>
      <c r="E2891" s="3"/>
    </row>
    <row r="2892" spans="1:5" x14ac:dyDescent="0.25">
      <c r="A2892" s="1"/>
      <c r="B2892" s="3"/>
      <c r="C2892" s="3"/>
      <c r="D2892" s="3"/>
      <c r="E2892" s="3"/>
    </row>
    <row r="2893" spans="1:5" x14ac:dyDescent="0.25">
      <c r="A2893" s="1"/>
      <c r="B2893" s="3"/>
      <c r="C2893" s="3"/>
      <c r="D2893" s="3"/>
      <c r="E2893" s="3"/>
    </row>
    <row r="2894" spans="1:5" x14ac:dyDescent="0.25">
      <c r="A2894" s="1"/>
      <c r="B2894" s="3"/>
      <c r="C2894" s="3"/>
      <c r="D2894" s="3"/>
      <c r="E2894" s="3"/>
    </row>
    <row r="2895" spans="1:5" x14ac:dyDescent="0.25">
      <c r="A2895" s="1"/>
      <c r="B2895" s="3"/>
      <c r="C2895" s="3"/>
      <c r="D2895" s="3"/>
      <c r="E2895" s="3"/>
    </row>
    <row r="2896" spans="1:5" x14ac:dyDescent="0.25">
      <c r="A2896" s="1"/>
      <c r="B2896" s="3"/>
      <c r="C2896" s="3"/>
      <c r="D2896" s="3"/>
      <c r="E2896" s="3"/>
    </row>
    <row r="2897" spans="1:5" x14ac:dyDescent="0.25">
      <c r="A2897" s="1"/>
      <c r="B2897" s="3"/>
      <c r="C2897" s="3"/>
      <c r="D2897" s="3"/>
      <c r="E2897" s="3"/>
    </row>
    <row r="2898" spans="1:5" x14ac:dyDescent="0.25">
      <c r="A2898" s="1"/>
      <c r="B2898" s="3"/>
      <c r="C2898" s="3"/>
      <c r="D2898" s="3"/>
      <c r="E2898" s="3"/>
    </row>
    <row r="2899" spans="1:5" x14ac:dyDescent="0.25">
      <c r="A2899" s="1"/>
      <c r="B2899" s="3"/>
      <c r="C2899" s="3"/>
      <c r="D2899" s="3"/>
      <c r="E2899" s="3"/>
    </row>
    <row r="2900" spans="1:5" x14ac:dyDescent="0.25">
      <c r="A2900" s="1"/>
      <c r="B2900" s="3"/>
      <c r="C2900" s="3"/>
      <c r="D2900" s="3"/>
      <c r="E2900" s="3"/>
    </row>
    <row r="2901" spans="1:5" x14ac:dyDescent="0.25">
      <c r="A2901" s="1"/>
      <c r="B2901" s="3"/>
      <c r="C2901" s="3"/>
      <c r="D2901" s="3"/>
      <c r="E2901" s="3"/>
    </row>
    <row r="2902" spans="1:5" x14ac:dyDescent="0.25">
      <c r="A2902" s="1"/>
      <c r="B2902" s="3"/>
      <c r="C2902" s="3"/>
      <c r="D2902" s="3"/>
      <c r="E2902" s="3"/>
    </row>
    <row r="2903" spans="1:5" x14ac:dyDescent="0.25">
      <c r="A2903" s="1"/>
      <c r="B2903" s="3"/>
      <c r="C2903" s="3"/>
      <c r="D2903" s="3"/>
      <c r="E2903" s="3"/>
    </row>
    <row r="2904" spans="1:5" x14ac:dyDescent="0.25">
      <c r="A2904" s="1"/>
      <c r="B2904" s="3"/>
      <c r="C2904" s="3"/>
      <c r="D2904" s="3"/>
      <c r="E2904" s="3"/>
    </row>
    <row r="2905" spans="1:5" x14ac:dyDescent="0.25">
      <c r="A2905" s="1"/>
      <c r="B2905" s="3"/>
      <c r="C2905" s="3"/>
      <c r="D2905" s="3"/>
      <c r="E2905" s="3"/>
    </row>
    <row r="2906" spans="1:5" x14ac:dyDescent="0.25">
      <c r="A2906" s="1"/>
      <c r="B2906" s="3"/>
      <c r="C2906" s="3"/>
      <c r="D2906" s="3"/>
      <c r="E2906" s="3"/>
    </row>
    <row r="2907" spans="1:5" x14ac:dyDescent="0.25">
      <c r="A2907" s="1"/>
      <c r="B2907" s="3"/>
      <c r="C2907" s="3"/>
      <c r="D2907" s="3"/>
      <c r="E2907" s="3"/>
    </row>
    <row r="2908" spans="1:5" x14ac:dyDescent="0.25">
      <c r="A2908" s="1"/>
      <c r="B2908" s="3"/>
      <c r="C2908" s="3"/>
      <c r="D2908" s="3"/>
      <c r="E2908" s="3"/>
    </row>
    <row r="2909" spans="1:5" x14ac:dyDescent="0.25">
      <c r="A2909" s="1"/>
      <c r="B2909" s="3"/>
      <c r="C2909" s="3"/>
      <c r="D2909" s="3"/>
      <c r="E2909" s="3"/>
    </row>
    <row r="2910" spans="1:5" x14ac:dyDescent="0.25">
      <c r="A2910" s="1"/>
      <c r="B2910" s="3"/>
      <c r="C2910" s="3"/>
      <c r="D2910" s="3"/>
      <c r="E2910" s="3"/>
    </row>
    <row r="2911" spans="1:5" x14ac:dyDescent="0.25">
      <c r="A2911" s="1"/>
      <c r="B2911" s="3"/>
      <c r="C2911" s="3"/>
      <c r="D2911" s="3"/>
      <c r="E2911" s="3"/>
    </row>
    <row r="2912" spans="1:5" x14ac:dyDescent="0.25">
      <c r="A2912" s="1"/>
      <c r="B2912" s="3"/>
      <c r="C2912" s="3"/>
      <c r="D2912" s="3"/>
      <c r="E2912" s="3"/>
    </row>
    <row r="2913" spans="1:5" x14ac:dyDescent="0.25">
      <c r="A2913" s="1"/>
      <c r="B2913" s="3"/>
      <c r="C2913" s="3"/>
      <c r="D2913" s="3"/>
      <c r="E2913" s="3"/>
    </row>
    <row r="2914" spans="1:5" x14ac:dyDescent="0.25">
      <c r="A2914" s="1"/>
      <c r="B2914" s="3"/>
      <c r="C2914" s="3"/>
      <c r="D2914" s="3"/>
      <c r="E2914" s="3"/>
    </row>
    <row r="2915" spans="1:5" x14ac:dyDescent="0.25">
      <c r="A2915" s="1"/>
      <c r="B2915" s="3"/>
      <c r="C2915" s="3"/>
      <c r="D2915" s="3"/>
      <c r="E2915" s="3"/>
    </row>
    <row r="2916" spans="1:5" x14ac:dyDescent="0.25">
      <c r="A2916" s="1"/>
      <c r="B2916" s="3"/>
      <c r="C2916" s="3"/>
      <c r="D2916" s="3"/>
      <c r="E2916" s="3"/>
    </row>
    <row r="2917" spans="1:5" x14ac:dyDescent="0.25">
      <c r="A2917" s="1"/>
      <c r="B2917" s="3"/>
      <c r="C2917" s="3"/>
      <c r="D2917" s="3"/>
      <c r="E2917" s="3"/>
    </row>
    <row r="2918" spans="1:5" x14ac:dyDescent="0.25">
      <c r="A2918" s="1"/>
      <c r="B2918" s="3"/>
      <c r="C2918" s="3"/>
      <c r="D2918" s="3"/>
      <c r="E2918" s="3"/>
    </row>
    <row r="2919" spans="1:5" x14ac:dyDescent="0.25">
      <c r="A2919" s="1"/>
      <c r="B2919" s="3"/>
      <c r="C2919" s="3"/>
      <c r="D2919" s="3"/>
      <c r="E2919" s="3"/>
    </row>
    <row r="2920" spans="1:5" x14ac:dyDescent="0.25">
      <c r="A2920" s="1"/>
      <c r="B2920" s="3"/>
      <c r="C2920" s="3"/>
      <c r="D2920" s="3"/>
      <c r="E2920" s="3"/>
    </row>
    <row r="2921" spans="1:5" x14ac:dyDescent="0.25">
      <c r="A2921" s="1"/>
      <c r="B2921" s="3"/>
      <c r="C2921" s="3"/>
      <c r="D2921" s="3"/>
      <c r="E2921" s="3"/>
    </row>
    <row r="2922" spans="1:5" x14ac:dyDescent="0.25">
      <c r="A2922" s="1"/>
      <c r="B2922" s="3"/>
      <c r="C2922" s="3"/>
      <c r="D2922" s="3"/>
      <c r="E2922" s="3"/>
    </row>
    <row r="2923" spans="1:5" x14ac:dyDescent="0.25">
      <c r="A2923" s="1"/>
      <c r="B2923" s="3"/>
      <c r="C2923" s="3"/>
      <c r="D2923" s="3"/>
      <c r="E2923" s="3"/>
    </row>
    <row r="2924" spans="1:5" x14ac:dyDescent="0.25">
      <c r="A2924" s="1"/>
      <c r="B2924" s="3"/>
      <c r="C2924" s="3"/>
      <c r="D2924" s="3"/>
      <c r="E2924" s="3"/>
    </row>
    <row r="2925" spans="1:5" x14ac:dyDescent="0.25">
      <c r="A2925" s="1"/>
      <c r="B2925" s="3"/>
      <c r="C2925" s="3"/>
      <c r="D2925" s="3"/>
      <c r="E2925" s="3"/>
    </row>
    <row r="2926" spans="1:5" x14ac:dyDescent="0.25">
      <c r="A2926" s="1"/>
      <c r="B2926" s="3"/>
      <c r="C2926" s="3"/>
      <c r="D2926" s="3"/>
      <c r="E2926" s="3"/>
    </row>
    <row r="2927" spans="1:5" x14ac:dyDescent="0.25">
      <c r="A2927" s="1"/>
      <c r="B2927" s="3"/>
      <c r="C2927" s="3"/>
      <c r="D2927" s="3"/>
      <c r="E2927" s="3"/>
    </row>
    <row r="2928" spans="1:5" x14ac:dyDescent="0.25">
      <c r="A2928" s="1"/>
      <c r="B2928" s="3"/>
      <c r="C2928" s="3"/>
      <c r="D2928" s="3"/>
      <c r="E2928" s="3"/>
    </row>
    <row r="2929" spans="1:5" x14ac:dyDescent="0.25">
      <c r="A2929" s="1"/>
      <c r="B2929" s="3"/>
      <c r="C2929" s="3"/>
      <c r="D2929" s="3"/>
      <c r="E2929" s="3"/>
    </row>
    <row r="2930" spans="1:5" x14ac:dyDescent="0.25">
      <c r="A2930" s="1"/>
      <c r="B2930" s="3"/>
      <c r="C2930" s="3"/>
      <c r="D2930" s="3"/>
      <c r="E2930" s="3"/>
    </row>
    <row r="2931" spans="1:5" x14ac:dyDescent="0.25">
      <c r="A2931" s="1"/>
      <c r="B2931" s="3"/>
      <c r="C2931" s="3"/>
      <c r="D2931" s="3"/>
      <c r="E2931" s="3"/>
    </row>
    <row r="2932" spans="1:5" x14ac:dyDescent="0.25">
      <c r="A2932" s="1"/>
      <c r="B2932" s="3"/>
      <c r="C2932" s="3"/>
      <c r="D2932" s="3"/>
      <c r="E2932" s="3"/>
    </row>
    <row r="2933" spans="1:5" x14ac:dyDescent="0.25">
      <c r="A2933" s="1"/>
      <c r="B2933" s="3"/>
      <c r="C2933" s="3"/>
      <c r="D2933" s="3"/>
      <c r="E2933" s="3"/>
    </row>
    <row r="2934" spans="1:5" x14ac:dyDescent="0.25">
      <c r="A2934" s="1"/>
      <c r="B2934" s="3"/>
      <c r="C2934" s="3"/>
      <c r="D2934" s="3"/>
      <c r="E2934" s="3"/>
    </row>
    <row r="2935" spans="1:5" x14ac:dyDescent="0.25">
      <c r="A2935" s="1"/>
      <c r="B2935" s="3"/>
      <c r="C2935" s="3"/>
      <c r="D2935" s="3"/>
      <c r="E2935" s="3"/>
    </row>
    <row r="2936" spans="1:5" x14ac:dyDescent="0.25">
      <c r="A2936" s="1"/>
      <c r="B2936" s="3"/>
      <c r="C2936" s="3"/>
      <c r="D2936" s="3"/>
      <c r="E2936" s="3"/>
    </row>
    <row r="2937" spans="1:5" x14ac:dyDescent="0.25">
      <c r="A2937" s="1"/>
      <c r="B2937" s="3"/>
      <c r="C2937" s="3"/>
      <c r="D2937" s="3"/>
      <c r="E2937" s="3"/>
    </row>
    <row r="2938" spans="1:5" x14ac:dyDescent="0.25">
      <c r="A2938" s="1"/>
      <c r="B2938" s="3"/>
      <c r="C2938" s="3"/>
      <c r="D2938" s="3"/>
      <c r="E2938" s="3"/>
    </row>
    <row r="2939" spans="1:5" x14ac:dyDescent="0.25">
      <c r="A2939" s="1"/>
      <c r="B2939" s="3"/>
      <c r="C2939" s="3"/>
      <c r="D2939" s="3"/>
      <c r="E2939" s="3"/>
    </row>
    <row r="2940" spans="1:5" x14ac:dyDescent="0.25">
      <c r="A2940" s="1"/>
      <c r="B2940" s="3"/>
      <c r="C2940" s="3"/>
      <c r="D2940" s="3"/>
      <c r="E2940" s="3"/>
    </row>
    <row r="2941" spans="1:5" x14ac:dyDescent="0.25">
      <c r="A2941" s="1"/>
      <c r="B2941" s="3"/>
      <c r="C2941" s="3"/>
      <c r="D2941" s="3"/>
      <c r="E2941" s="3"/>
    </row>
    <row r="2942" spans="1:5" x14ac:dyDescent="0.25">
      <c r="A2942" s="1"/>
      <c r="B2942" s="3"/>
      <c r="C2942" s="3"/>
      <c r="D2942" s="3"/>
      <c r="E2942" s="3"/>
    </row>
    <row r="2943" spans="1:5" x14ac:dyDescent="0.25">
      <c r="A2943" s="1"/>
      <c r="B2943" s="3"/>
      <c r="C2943" s="3"/>
      <c r="D2943" s="3"/>
      <c r="E2943" s="3"/>
    </row>
    <row r="2944" spans="1:5" x14ac:dyDescent="0.25">
      <c r="A2944" s="1"/>
      <c r="B2944" s="3"/>
      <c r="C2944" s="3"/>
      <c r="D2944" s="3"/>
      <c r="E2944" s="3"/>
    </row>
    <row r="2945" spans="1:5" x14ac:dyDescent="0.25">
      <c r="A2945" s="1"/>
      <c r="B2945" s="3"/>
      <c r="C2945" s="3"/>
      <c r="D2945" s="3"/>
      <c r="E2945" s="3"/>
    </row>
    <row r="2946" spans="1:5" x14ac:dyDescent="0.25">
      <c r="A2946" s="1"/>
      <c r="B2946" s="3"/>
      <c r="C2946" s="3"/>
      <c r="D2946" s="3"/>
      <c r="E2946" s="3"/>
    </row>
    <row r="2947" spans="1:5" x14ac:dyDescent="0.25">
      <c r="A2947" s="1"/>
      <c r="B2947" s="3"/>
      <c r="C2947" s="3"/>
      <c r="D2947" s="3"/>
      <c r="E2947" s="3"/>
    </row>
    <row r="2948" spans="1:5" x14ac:dyDescent="0.25">
      <c r="A2948" s="1"/>
      <c r="B2948" s="3"/>
      <c r="C2948" s="3"/>
      <c r="D2948" s="3"/>
      <c r="E2948" s="3"/>
    </row>
    <row r="2949" spans="1:5" x14ac:dyDescent="0.25">
      <c r="A2949" s="1"/>
      <c r="B2949" s="3"/>
      <c r="C2949" s="3"/>
      <c r="D2949" s="3"/>
      <c r="E2949" s="3"/>
    </row>
    <row r="2950" spans="1:5" x14ac:dyDescent="0.25">
      <c r="A2950" s="1"/>
      <c r="B2950" s="3"/>
      <c r="C2950" s="3"/>
      <c r="D2950" s="3"/>
      <c r="E2950" s="3"/>
    </row>
    <row r="2951" spans="1:5" x14ac:dyDescent="0.25">
      <c r="A2951" s="1"/>
      <c r="B2951" s="3"/>
      <c r="C2951" s="3"/>
      <c r="D2951" s="3"/>
      <c r="E2951" s="3"/>
    </row>
    <row r="2952" spans="1:5" x14ac:dyDescent="0.25">
      <c r="A2952" s="1"/>
      <c r="B2952" s="3"/>
      <c r="C2952" s="3"/>
      <c r="D2952" s="3"/>
      <c r="E2952" s="3"/>
    </row>
    <row r="2953" spans="1:5" x14ac:dyDescent="0.25">
      <c r="A2953" s="1"/>
      <c r="B2953" s="3"/>
      <c r="C2953" s="3"/>
      <c r="D2953" s="3"/>
      <c r="E2953" s="3"/>
    </row>
    <row r="2954" spans="1:5" x14ac:dyDescent="0.25">
      <c r="A2954" s="1"/>
      <c r="B2954" s="3"/>
      <c r="C2954" s="3"/>
      <c r="D2954" s="3"/>
      <c r="E2954" s="3"/>
    </row>
    <row r="2955" spans="1:5" x14ac:dyDescent="0.25">
      <c r="A2955" s="1"/>
      <c r="B2955" s="3"/>
      <c r="C2955" s="3"/>
      <c r="D2955" s="3"/>
      <c r="E2955" s="3"/>
    </row>
    <row r="2956" spans="1:5" x14ac:dyDescent="0.25">
      <c r="A2956" s="1"/>
      <c r="B2956" s="3"/>
      <c r="C2956" s="3"/>
      <c r="D2956" s="3"/>
      <c r="E2956" s="3"/>
    </row>
    <row r="2957" spans="1:5" x14ac:dyDescent="0.25">
      <c r="A2957" s="1"/>
      <c r="B2957" s="3"/>
      <c r="C2957" s="3"/>
      <c r="D2957" s="3"/>
      <c r="E2957" s="3"/>
    </row>
    <row r="2958" spans="1:5" x14ac:dyDescent="0.25">
      <c r="A2958" s="1"/>
      <c r="B2958" s="3"/>
      <c r="C2958" s="3"/>
      <c r="D2958" s="3"/>
      <c r="E2958" s="3"/>
    </row>
    <row r="2959" spans="1:5" x14ac:dyDescent="0.25">
      <c r="A2959" s="1"/>
      <c r="B2959" s="3"/>
      <c r="C2959" s="3"/>
      <c r="D2959" s="3"/>
      <c r="E2959" s="3"/>
    </row>
    <row r="2960" spans="1:5" x14ac:dyDescent="0.25">
      <c r="A2960" s="1"/>
      <c r="B2960" s="3"/>
      <c r="C2960" s="3"/>
      <c r="D2960" s="3"/>
      <c r="E2960" s="3"/>
    </row>
    <row r="2961" spans="1:5" x14ac:dyDescent="0.25">
      <c r="A2961" s="1"/>
      <c r="B2961" s="3"/>
      <c r="C2961" s="3"/>
      <c r="D2961" s="3"/>
      <c r="E2961" s="3"/>
    </row>
    <row r="2962" spans="1:5" x14ac:dyDescent="0.25">
      <c r="A2962" s="1"/>
      <c r="B2962" s="3"/>
      <c r="C2962" s="3"/>
      <c r="D2962" s="3"/>
      <c r="E2962" s="3"/>
    </row>
    <row r="2963" spans="1:5" x14ac:dyDescent="0.25">
      <c r="A2963" s="1"/>
      <c r="B2963" s="3"/>
      <c r="C2963" s="3"/>
      <c r="D2963" s="3"/>
      <c r="E2963" s="3"/>
    </row>
    <row r="2964" spans="1:5" x14ac:dyDescent="0.25">
      <c r="A2964" s="1"/>
      <c r="B2964" s="3"/>
      <c r="C2964" s="3"/>
      <c r="D2964" s="3"/>
      <c r="E2964" s="3"/>
    </row>
    <row r="2965" spans="1:5" x14ac:dyDescent="0.25">
      <c r="A2965" s="1"/>
      <c r="B2965" s="3"/>
      <c r="C2965" s="3"/>
      <c r="D2965" s="3"/>
      <c r="E2965" s="3"/>
    </row>
    <row r="2966" spans="1:5" x14ac:dyDescent="0.25">
      <c r="A2966" s="1"/>
      <c r="B2966" s="3"/>
      <c r="C2966" s="3"/>
      <c r="D2966" s="3"/>
      <c r="E2966" s="3"/>
    </row>
    <row r="2967" spans="1:5" x14ac:dyDescent="0.25">
      <c r="A2967" s="1"/>
      <c r="B2967" s="3"/>
      <c r="C2967" s="3"/>
      <c r="D2967" s="3"/>
      <c r="E2967" s="3"/>
    </row>
    <row r="2968" spans="1:5" x14ac:dyDescent="0.25">
      <c r="A2968" s="1"/>
      <c r="B2968" s="3"/>
      <c r="C2968" s="3"/>
      <c r="D2968" s="3"/>
      <c r="E2968" s="3"/>
    </row>
    <row r="2969" spans="1:5" x14ac:dyDescent="0.25">
      <c r="A2969" s="1"/>
      <c r="B2969" s="3"/>
      <c r="C2969" s="3"/>
      <c r="D2969" s="3"/>
      <c r="E2969" s="3"/>
    </row>
    <row r="2970" spans="1:5" x14ac:dyDescent="0.25">
      <c r="A2970" s="1"/>
      <c r="B2970" s="3"/>
      <c r="C2970" s="3"/>
      <c r="D2970" s="3"/>
      <c r="E2970" s="3"/>
    </row>
    <row r="2971" spans="1:5" x14ac:dyDescent="0.25">
      <c r="A2971" s="1"/>
      <c r="B2971" s="3"/>
      <c r="C2971" s="3"/>
      <c r="D2971" s="3"/>
      <c r="E2971" s="3"/>
    </row>
    <row r="2972" spans="1:5" x14ac:dyDescent="0.25">
      <c r="A2972" s="1"/>
      <c r="B2972" s="3"/>
      <c r="C2972" s="3"/>
      <c r="D2972" s="3"/>
      <c r="E2972" s="3"/>
    </row>
    <row r="2973" spans="1:5" x14ac:dyDescent="0.25">
      <c r="A2973" s="1"/>
      <c r="B2973" s="3"/>
      <c r="C2973" s="3"/>
      <c r="D2973" s="3"/>
      <c r="E2973" s="3"/>
    </row>
    <row r="2974" spans="1:5" x14ac:dyDescent="0.25">
      <c r="A2974" s="1"/>
      <c r="B2974" s="3"/>
      <c r="C2974" s="3"/>
      <c r="D2974" s="3"/>
      <c r="E2974" s="3"/>
    </row>
    <row r="2975" spans="1:5" x14ac:dyDescent="0.25">
      <c r="A2975" s="1"/>
      <c r="B2975" s="3"/>
      <c r="C2975" s="3"/>
      <c r="D2975" s="3"/>
      <c r="E2975" s="3"/>
    </row>
    <row r="2976" spans="1:5" x14ac:dyDescent="0.25">
      <c r="A2976" s="1"/>
      <c r="B2976" s="3"/>
      <c r="C2976" s="3"/>
      <c r="D2976" s="3"/>
      <c r="E2976" s="3"/>
    </row>
    <row r="2977" spans="1:5" x14ac:dyDescent="0.25">
      <c r="A2977" s="1"/>
      <c r="B2977" s="3"/>
      <c r="C2977" s="3"/>
      <c r="D2977" s="3"/>
      <c r="E2977" s="3"/>
    </row>
    <row r="2978" spans="1:5" x14ac:dyDescent="0.25">
      <c r="A2978" s="1"/>
      <c r="B2978" s="3"/>
      <c r="C2978" s="3"/>
      <c r="D2978" s="3"/>
      <c r="E2978" s="3"/>
    </row>
    <row r="2979" spans="1:5" x14ac:dyDescent="0.25">
      <c r="A2979" s="1"/>
      <c r="B2979" s="3"/>
      <c r="C2979" s="3"/>
      <c r="D2979" s="3"/>
      <c r="E2979" s="3"/>
    </row>
    <row r="2980" spans="1:5" x14ac:dyDescent="0.25">
      <c r="A2980" s="1"/>
      <c r="B2980" s="3"/>
      <c r="C2980" s="3"/>
      <c r="D2980" s="3"/>
      <c r="E2980" s="3"/>
    </row>
    <row r="2981" spans="1:5" x14ac:dyDescent="0.25">
      <c r="A2981" s="1"/>
      <c r="B2981" s="3"/>
      <c r="C2981" s="3"/>
      <c r="D2981" s="3"/>
      <c r="E2981" s="3"/>
    </row>
    <row r="2982" spans="1:5" x14ac:dyDescent="0.25">
      <c r="A2982" s="1"/>
      <c r="B2982" s="3"/>
      <c r="C2982" s="3"/>
      <c r="D2982" s="3"/>
      <c r="E2982" s="3"/>
    </row>
    <row r="2983" spans="1:5" x14ac:dyDescent="0.25">
      <c r="A2983" s="1"/>
      <c r="B2983" s="3"/>
      <c r="C2983" s="3"/>
      <c r="D2983" s="3"/>
      <c r="E2983" s="3"/>
    </row>
    <row r="2984" spans="1:5" x14ac:dyDescent="0.25">
      <c r="A2984" s="1"/>
      <c r="B2984" s="3"/>
      <c r="C2984" s="3"/>
      <c r="D2984" s="3"/>
      <c r="E2984" s="3"/>
    </row>
    <row r="2985" spans="1:5" x14ac:dyDescent="0.25">
      <c r="A2985" s="1"/>
      <c r="B2985" s="3"/>
      <c r="C2985" s="3"/>
      <c r="D2985" s="3"/>
      <c r="E2985" s="3"/>
    </row>
    <row r="2986" spans="1:5" x14ac:dyDescent="0.25">
      <c r="A2986" s="1"/>
      <c r="B2986" s="3"/>
      <c r="C2986" s="3"/>
      <c r="D2986" s="3"/>
      <c r="E2986" s="3"/>
    </row>
    <row r="2987" spans="1:5" x14ac:dyDescent="0.25">
      <c r="A2987" s="1"/>
      <c r="B2987" s="3"/>
      <c r="C2987" s="3"/>
      <c r="D2987" s="3"/>
      <c r="E2987" s="3"/>
    </row>
    <row r="2988" spans="1:5" x14ac:dyDescent="0.25">
      <c r="A2988" s="1"/>
      <c r="B2988" s="3"/>
      <c r="C2988" s="3"/>
      <c r="D2988" s="3"/>
      <c r="E2988" s="3"/>
    </row>
    <row r="2989" spans="1:5" x14ac:dyDescent="0.25">
      <c r="A2989" s="1"/>
      <c r="B2989" s="3"/>
      <c r="C2989" s="3"/>
      <c r="D2989" s="3"/>
      <c r="E2989" s="3"/>
    </row>
    <row r="2990" spans="1:5" x14ac:dyDescent="0.25">
      <c r="A2990" s="1"/>
      <c r="B2990" s="3"/>
      <c r="C2990" s="3"/>
      <c r="D2990" s="3"/>
      <c r="E2990" s="3"/>
    </row>
    <row r="2991" spans="1:5" x14ac:dyDescent="0.25">
      <c r="A2991" s="1"/>
      <c r="B2991" s="3"/>
      <c r="C2991" s="3"/>
      <c r="D2991" s="3"/>
      <c r="E2991" s="3"/>
    </row>
    <row r="2992" spans="1:5" x14ac:dyDescent="0.25">
      <c r="A2992" s="1"/>
      <c r="B2992" s="3"/>
      <c r="C2992" s="3"/>
      <c r="D2992" s="3"/>
      <c r="E2992" s="3"/>
    </row>
    <row r="2993" spans="1:5" x14ac:dyDescent="0.25">
      <c r="A2993" s="1"/>
      <c r="B2993" s="3"/>
      <c r="C2993" s="3"/>
      <c r="D2993" s="3"/>
      <c r="E2993" s="3"/>
    </row>
    <row r="2994" spans="1:5" x14ac:dyDescent="0.25">
      <c r="A2994" s="1"/>
      <c r="B2994" s="3"/>
      <c r="C2994" s="3"/>
      <c r="D2994" s="3"/>
      <c r="E2994" s="3"/>
    </row>
    <row r="2995" spans="1:5" x14ac:dyDescent="0.25">
      <c r="A2995" s="1"/>
      <c r="B2995" s="3"/>
      <c r="C2995" s="3"/>
      <c r="D2995" s="3"/>
      <c r="E2995" s="3"/>
    </row>
    <row r="2996" spans="1:5" x14ac:dyDescent="0.25">
      <c r="A2996" s="1"/>
      <c r="B2996" s="3"/>
      <c r="C2996" s="3"/>
      <c r="D2996" s="3"/>
      <c r="E2996" s="3"/>
    </row>
    <row r="2997" spans="1:5" x14ac:dyDescent="0.25">
      <c r="A2997" s="1"/>
      <c r="B2997" s="3"/>
      <c r="C2997" s="3"/>
      <c r="D2997" s="3"/>
      <c r="E2997" s="3"/>
    </row>
    <row r="2998" spans="1:5" x14ac:dyDescent="0.25">
      <c r="A2998" s="1"/>
      <c r="B2998" s="3"/>
      <c r="C2998" s="3"/>
      <c r="D2998" s="3"/>
      <c r="E2998" s="3"/>
    </row>
    <row r="2999" spans="1:5" x14ac:dyDescent="0.25">
      <c r="A2999" s="1"/>
      <c r="B2999" s="3"/>
      <c r="C2999" s="3"/>
      <c r="D2999" s="3"/>
      <c r="E2999" s="3"/>
    </row>
    <row r="3000" spans="1:5" x14ac:dyDescent="0.25">
      <c r="A3000" s="1"/>
      <c r="B3000" s="3"/>
      <c r="C3000" s="3"/>
      <c r="D3000" s="3"/>
      <c r="E3000" s="3"/>
    </row>
    <row r="3001" spans="1:5" x14ac:dyDescent="0.25">
      <c r="A3001" s="1"/>
      <c r="B3001" s="3"/>
      <c r="C3001" s="3"/>
      <c r="D3001" s="3"/>
      <c r="E3001" s="3"/>
    </row>
    <row r="3002" spans="1:5" x14ac:dyDescent="0.25">
      <c r="A3002" s="1"/>
      <c r="B3002" s="3"/>
      <c r="C3002" s="3"/>
      <c r="D3002" s="3"/>
      <c r="E3002" s="3"/>
    </row>
    <row r="3003" spans="1:5" x14ac:dyDescent="0.25">
      <c r="A3003" s="1"/>
      <c r="B3003" s="3"/>
      <c r="C3003" s="3"/>
      <c r="D3003" s="3"/>
      <c r="E3003" s="3"/>
    </row>
    <row r="3004" spans="1:5" x14ac:dyDescent="0.25">
      <c r="A3004" s="1"/>
      <c r="B3004" s="3"/>
      <c r="C3004" s="3"/>
      <c r="D3004" s="3"/>
      <c r="E3004" s="3"/>
    </row>
    <row r="3005" spans="1:5" x14ac:dyDescent="0.25">
      <c r="A3005" s="1"/>
      <c r="B3005" s="3"/>
      <c r="C3005" s="3"/>
      <c r="D3005" s="3"/>
      <c r="E3005" s="3"/>
    </row>
    <row r="3006" spans="1:5" x14ac:dyDescent="0.25">
      <c r="A3006" s="1"/>
      <c r="B3006" s="3"/>
      <c r="C3006" s="3"/>
      <c r="D3006" s="3"/>
      <c r="E3006" s="3"/>
    </row>
    <row r="3007" spans="1:5" x14ac:dyDescent="0.25">
      <c r="A3007" s="1"/>
      <c r="B3007" s="3"/>
      <c r="C3007" s="3"/>
      <c r="D3007" s="3"/>
      <c r="E3007" s="3"/>
    </row>
    <row r="3008" spans="1:5" x14ac:dyDescent="0.25">
      <c r="A3008" s="1"/>
      <c r="B3008" s="3"/>
      <c r="C3008" s="3"/>
      <c r="D3008" s="3"/>
      <c r="E3008" s="3"/>
    </row>
    <row r="3009" spans="1:5" x14ac:dyDescent="0.25">
      <c r="A3009" s="1"/>
      <c r="B3009" s="3"/>
      <c r="C3009" s="3"/>
      <c r="D3009" s="3"/>
      <c r="E3009" s="3"/>
    </row>
    <row r="3010" spans="1:5" x14ac:dyDescent="0.25">
      <c r="A3010" s="1"/>
      <c r="B3010" s="3"/>
      <c r="C3010" s="3"/>
      <c r="D3010" s="3"/>
      <c r="E3010" s="3"/>
    </row>
    <row r="3011" spans="1:5" x14ac:dyDescent="0.25">
      <c r="A3011" s="1"/>
      <c r="B3011" s="3"/>
      <c r="C3011" s="3"/>
      <c r="D3011" s="3"/>
      <c r="E3011" s="3"/>
    </row>
    <row r="3012" spans="1:5" x14ac:dyDescent="0.25">
      <c r="A3012" s="1"/>
      <c r="B3012" s="3"/>
      <c r="C3012" s="3"/>
      <c r="D3012" s="3"/>
      <c r="E3012" s="3"/>
    </row>
    <row r="3013" spans="1:5" x14ac:dyDescent="0.25">
      <c r="A3013" s="1"/>
      <c r="B3013" s="3"/>
      <c r="C3013" s="3"/>
      <c r="D3013" s="3"/>
      <c r="E3013" s="3"/>
    </row>
    <row r="3014" spans="1:5" x14ac:dyDescent="0.25">
      <c r="A3014" s="1"/>
      <c r="B3014" s="3"/>
      <c r="C3014" s="3"/>
      <c r="D3014" s="3"/>
      <c r="E3014" s="3"/>
    </row>
    <row r="3015" spans="1:5" x14ac:dyDescent="0.25">
      <c r="A3015" s="1"/>
      <c r="B3015" s="3"/>
      <c r="C3015" s="3"/>
      <c r="D3015" s="3"/>
      <c r="E3015" s="3"/>
    </row>
    <row r="3016" spans="1:5" x14ac:dyDescent="0.25">
      <c r="A3016" s="1"/>
      <c r="B3016" s="3"/>
      <c r="C3016" s="3"/>
      <c r="D3016" s="3"/>
      <c r="E3016" s="3"/>
    </row>
    <row r="3017" spans="1:5" x14ac:dyDescent="0.25">
      <c r="A3017" s="1"/>
      <c r="B3017" s="3"/>
      <c r="C3017" s="3"/>
      <c r="D3017" s="3"/>
      <c r="E3017" s="3"/>
    </row>
    <row r="3018" spans="1:5" x14ac:dyDescent="0.25">
      <c r="A3018" s="1"/>
      <c r="B3018" s="3"/>
      <c r="C3018" s="3"/>
      <c r="D3018" s="3"/>
      <c r="E3018" s="3"/>
    </row>
    <row r="3019" spans="1:5" x14ac:dyDescent="0.25">
      <c r="A3019" s="1"/>
      <c r="B3019" s="3"/>
      <c r="C3019" s="3"/>
      <c r="D3019" s="3"/>
      <c r="E3019" s="3"/>
    </row>
    <row r="3020" spans="1:5" x14ac:dyDescent="0.25">
      <c r="A3020" s="1"/>
      <c r="B3020" s="3"/>
      <c r="C3020" s="3"/>
      <c r="D3020" s="3"/>
      <c r="E3020" s="3"/>
    </row>
    <row r="3021" spans="1:5" x14ac:dyDescent="0.25">
      <c r="A3021" s="1"/>
      <c r="B3021" s="3"/>
      <c r="C3021" s="3"/>
      <c r="D3021" s="3"/>
      <c r="E3021" s="3"/>
    </row>
    <row r="3022" spans="1:5" x14ac:dyDescent="0.25">
      <c r="A3022" s="1"/>
      <c r="B3022" s="3"/>
      <c r="C3022" s="3"/>
      <c r="D3022" s="3"/>
      <c r="E3022" s="3"/>
    </row>
    <row r="3023" spans="1:5" x14ac:dyDescent="0.25">
      <c r="A3023" s="1"/>
      <c r="B3023" s="3"/>
      <c r="C3023" s="3"/>
      <c r="D3023" s="3"/>
      <c r="E3023" s="3"/>
    </row>
    <row r="3024" spans="1:5" x14ac:dyDescent="0.25">
      <c r="A3024" s="1"/>
      <c r="B3024" s="3"/>
      <c r="C3024" s="3"/>
      <c r="D3024" s="3"/>
      <c r="E3024" s="3"/>
    </row>
    <row r="3025" spans="1:5" x14ac:dyDescent="0.25">
      <c r="A3025" s="1"/>
      <c r="B3025" s="3"/>
      <c r="C3025" s="3"/>
      <c r="D3025" s="3"/>
      <c r="E3025" s="3"/>
    </row>
    <row r="3026" spans="1:5" x14ac:dyDescent="0.25">
      <c r="A3026" s="1"/>
      <c r="B3026" s="3"/>
      <c r="C3026" s="3"/>
      <c r="D3026" s="3"/>
      <c r="E3026" s="3"/>
    </row>
    <row r="3027" spans="1:5" x14ac:dyDescent="0.25">
      <c r="A3027" s="1"/>
      <c r="B3027" s="3"/>
      <c r="C3027" s="3"/>
      <c r="D3027" s="3"/>
      <c r="E3027" s="3"/>
    </row>
    <row r="3028" spans="1:5" x14ac:dyDescent="0.25">
      <c r="A3028" s="1"/>
      <c r="B3028" s="3"/>
      <c r="C3028" s="3"/>
      <c r="D3028" s="3"/>
      <c r="E3028" s="3"/>
    </row>
    <row r="3029" spans="1:5" x14ac:dyDescent="0.25">
      <c r="A3029" s="1"/>
      <c r="B3029" s="3"/>
      <c r="C3029" s="3"/>
      <c r="D3029" s="3"/>
      <c r="E3029" s="3"/>
    </row>
    <row r="3030" spans="1:5" x14ac:dyDescent="0.25">
      <c r="A3030" s="1"/>
      <c r="B3030" s="3"/>
      <c r="C3030" s="3"/>
      <c r="D3030" s="3"/>
      <c r="E3030" s="3"/>
    </row>
    <row r="3031" spans="1:5" x14ac:dyDescent="0.25">
      <c r="A3031" s="1"/>
      <c r="B3031" s="3"/>
      <c r="C3031" s="3"/>
      <c r="D3031" s="3"/>
      <c r="E3031" s="3"/>
    </row>
    <row r="3032" spans="1:5" x14ac:dyDescent="0.25">
      <c r="A3032" s="1"/>
      <c r="B3032" s="3"/>
      <c r="C3032" s="3"/>
      <c r="D3032" s="3"/>
      <c r="E3032" s="3"/>
    </row>
    <row r="3033" spans="1:5" x14ac:dyDescent="0.25">
      <c r="A3033" s="1"/>
      <c r="B3033" s="3"/>
      <c r="C3033" s="3"/>
      <c r="D3033" s="3"/>
      <c r="E3033" s="3"/>
    </row>
    <row r="3034" spans="1:5" x14ac:dyDescent="0.25">
      <c r="A3034" s="1"/>
      <c r="B3034" s="3"/>
      <c r="C3034" s="3"/>
      <c r="D3034" s="3"/>
      <c r="E3034" s="3"/>
    </row>
    <row r="3035" spans="1:5" x14ac:dyDescent="0.25">
      <c r="A3035" s="1"/>
      <c r="B3035" s="3"/>
      <c r="C3035" s="3"/>
      <c r="D3035" s="3"/>
      <c r="E3035" s="3"/>
    </row>
    <row r="3036" spans="1:5" x14ac:dyDescent="0.25">
      <c r="A3036" s="1"/>
      <c r="B3036" s="3"/>
      <c r="C3036" s="3"/>
      <c r="D3036" s="3"/>
      <c r="E3036" s="3"/>
    </row>
    <row r="3037" spans="1:5" x14ac:dyDescent="0.25">
      <c r="A3037" s="1"/>
      <c r="B3037" s="3"/>
      <c r="C3037" s="3"/>
      <c r="D3037" s="3"/>
      <c r="E3037" s="3"/>
    </row>
    <row r="3038" spans="1:5" x14ac:dyDescent="0.25">
      <c r="A3038" s="1"/>
      <c r="B3038" s="3"/>
      <c r="C3038" s="3"/>
      <c r="D3038" s="3"/>
      <c r="E3038" s="3"/>
    </row>
    <row r="3039" spans="1:5" x14ac:dyDescent="0.25">
      <c r="A3039" s="1"/>
      <c r="B3039" s="3"/>
      <c r="C3039" s="3"/>
      <c r="D3039" s="3"/>
      <c r="E3039" s="3"/>
    </row>
    <row r="3040" spans="1:5" x14ac:dyDescent="0.25">
      <c r="A3040" s="1"/>
      <c r="B3040" s="3"/>
      <c r="C3040" s="3"/>
      <c r="D3040" s="3"/>
      <c r="E3040" s="3"/>
    </row>
    <row r="3041" spans="1:5" x14ac:dyDescent="0.25">
      <c r="A3041" s="1"/>
      <c r="B3041" s="3"/>
      <c r="C3041" s="3"/>
      <c r="D3041" s="3"/>
      <c r="E3041" s="3"/>
    </row>
    <row r="3042" spans="1:5" x14ac:dyDescent="0.25">
      <c r="A3042" s="1"/>
      <c r="B3042" s="3"/>
      <c r="C3042" s="3"/>
      <c r="D3042" s="3"/>
      <c r="E3042" s="3"/>
    </row>
    <row r="3043" spans="1:5" x14ac:dyDescent="0.25">
      <c r="A3043" s="1"/>
      <c r="B3043" s="3"/>
      <c r="C3043" s="3"/>
      <c r="D3043" s="3"/>
      <c r="E3043" s="3"/>
    </row>
    <row r="3044" spans="1:5" x14ac:dyDescent="0.25">
      <c r="A3044" s="1"/>
      <c r="B3044" s="3"/>
      <c r="C3044" s="3"/>
      <c r="D3044" s="3"/>
      <c r="E3044" s="3"/>
    </row>
    <row r="3045" spans="1:5" x14ac:dyDescent="0.25">
      <c r="A3045" s="1"/>
      <c r="B3045" s="3"/>
      <c r="C3045" s="3"/>
      <c r="D3045" s="3"/>
      <c r="E3045" s="3"/>
    </row>
    <row r="3046" spans="1:5" x14ac:dyDescent="0.25">
      <c r="A3046" s="1"/>
      <c r="B3046" s="3"/>
      <c r="C3046" s="3"/>
      <c r="D3046" s="3"/>
      <c r="E3046" s="3"/>
    </row>
    <row r="3047" spans="1:5" x14ac:dyDescent="0.25">
      <c r="A3047" s="1"/>
      <c r="B3047" s="3"/>
      <c r="C3047" s="3"/>
      <c r="D3047" s="3"/>
      <c r="E3047" s="3"/>
    </row>
    <row r="3048" spans="1:5" x14ac:dyDescent="0.25">
      <c r="A3048" s="1"/>
      <c r="B3048" s="3"/>
      <c r="C3048" s="3"/>
      <c r="D3048" s="3"/>
      <c r="E3048" s="3"/>
    </row>
    <row r="3049" spans="1:5" x14ac:dyDescent="0.25">
      <c r="A3049" s="1"/>
      <c r="B3049" s="3"/>
      <c r="C3049" s="3"/>
      <c r="D3049" s="3"/>
      <c r="E3049" s="3"/>
    </row>
    <row r="3050" spans="1:5" x14ac:dyDescent="0.25">
      <c r="A3050" s="1"/>
      <c r="B3050" s="3"/>
      <c r="C3050" s="3"/>
      <c r="D3050" s="3"/>
      <c r="E3050" s="3"/>
    </row>
    <row r="3051" spans="1:5" x14ac:dyDescent="0.25">
      <c r="A3051" s="1"/>
      <c r="B3051" s="3"/>
      <c r="C3051" s="3"/>
      <c r="D3051" s="3"/>
      <c r="E3051" s="3"/>
    </row>
    <row r="3052" spans="1:5" x14ac:dyDescent="0.25">
      <c r="A3052" s="1"/>
      <c r="B3052" s="3"/>
      <c r="C3052" s="3"/>
      <c r="D3052" s="3"/>
      <c r="E3052" s="3"/>
    </row>
    <row r="3053" spans="1:5" x14ac:dyDescent="0.25">
      <c r="A3053" s="1"/>
      <c r="B3053" s="3"/>
      <c r="C3053" s="3"/>
      <c r="D3053" s="3"/>
      <c r="E3053" s="3"/>
    </row>
    <row r="3054" spans="1:5" x14ac:dyDescent="0.25">
      <c r="A3054" s="1"/>
      <c r="B3054" s="3"/>
      <c r="C3054" s="3"/>
      <c r="D3054" s="3"/>
      <c r="E3054" s="3"/>
    </row>
    <row r="3055" spans="1:5" x14ac:dyDescent="0.25">
      <c r="A3055" s="1"/>
      <c r="B3055" s="3"/>
      <c r="C3055" s="3"/>
      <c r="D3055" s="3"/>
      <c r="E3055" s="3"/>
    </row>
    <row r="3056" spans="1:5" x14ac:dyDescent="0.25">
      <c r="A3056" s="1"/>
      <c r="B3056" s="3"/>
      <c r="C3056" s="3"/>
      <c r="D3056" s="3"/>
      <c r="E3056" s="3"/>
    </row>
    <row r="3057" spans="1:5" x14ac:dyDescent="0.25">
      <c r="A3057" s="1"/>
      <c r="B3057" s="3"/>
      <c r="C3057" s="3"/>
      <c r="D3057" s="3"/>
      <c r="E3057" s="3"/>
    </row>
    <row r="3058" spans="1:5" x14ac:dyDescent="0.25">
      <c r="A3058" s="1"/>
      <c r="B3058" s="3"/>
      <c r="C3058" s="3"/>
      <c r="D3058" s="3"/>
      <c r="E3058" s="3"/>
    </row>
    <row r="3059" spans="1:5" x14ac:dyDescent="0.25">
      <c r="A3059" s="1"/>
      <c r="B3059" s="3"/>
      <c r="C3059" s="3"/>
      <c r="D3059" s="3"/>
      <c r="E3059" s="3"/>
    </row>
    <row r="3060" spans="1:5" x14ac:dyDescent="0.25">
      <c r="A3060" s="1"/>
      <c r="B3060" s="3"/>
      <c r="C3060" s="3"/>
      <c r="D3060" s="3"/>
      <c r="E3060" s="3"/>
    </row>
    <row r="3061" spans="1:5" x14ac:dyDescent="0.25">
      <c r="A3061" s="1"/>
      <c r="B3061" s="3"/>
      <c r="C3061" s="3"/>
      <c r="D3061" s="3"/>
      <c r="E3061" s="3"/>
    </row>
    <row r="3062" spans="1:5" x14ac:dyDescent="0.25">
      <c r="A3062" s="1"/>
      <c r="B3062" s="3"/>
      <c r="C3062" s="3"/>
      <c r="D3062" s="3"/>
      <c r="E3062" s="3"/>
    </row>
    <row r="3063" spans="1:5" x14ac:dyDescent="0.25">
      <c r="A3063" s="1"/>
      <c r="B3063" s="3"/>
      <c r="C3063" s="3"/>
      <c r="D3063" s="3"/>
      <c r="E3063" s="3"/>
    </row>
    <row r="3064" spans="1:5" x14ac:dyDescent="0.25">
      <c r="A3064" s="1"/>
      <c r="B3064" s="3"/>
      <c r="C3064" s="3"/>
      <c r="D3064" s="3"/>
      <c r="E3064" s="3"/>
    </row>
    <row r="3065" spans="1:5" x14ac:dyDescent="0.25">
      <c r="A3065" s="1"/>
      <c r="B3065" s="3"/>
      <c r="C3065" s="3"/>
      <c r="D3065" s="3"/>
      <c r="E3065" s="3"/>
    </row>
    <row r="3066" spans="1:5" x14ac:dyDescent="0.25">
      <c r="A3066" s="1"/>
      <c r="B3066" s="3"/>
      <c r="C3066" s="3"/>
      <c r="D3066" s="3"/>
      <c r="E3066" s="3"/>
    </row>
    <row r="3067" spans="1:5" x14ac:dyDescent="0.25">
      <c r="A3067" s="1"/>
      <c r="B3067" s="3"/>
      <c r="C3067" s="3"/>
      <c r="D3067" s="3"/>
      <c r="E3067" s="3"/>
    </row>
    <row r="3068" spans="1:5" x14ac:dyDescent="0.25">
      <c r="A3068" s="1"/>
      <c r="B3068" s="3"/>
      <c r="C3068" s="3"/>
      <c r="D3068" s="3"/>
      <c r="E3068" s="3"/>
    </row>
    <row r="3069" spans="1:5" x14ac:dyDescent="0.25">
      <c r="A3069" s="1"/>
      <c r="B3069" s="3"/>
      <c r="C3069" s="3"/>
      <c r="D3069" s="3"/>
      <c r="E3069" s="3"/>
    </row>
    <row r="3070" spans="1:5" x14ac:dyDescent="0.25">
      <c r="A3070" s="1"/>
      <c r="B3070" s="3"/>
      <c r="C3070" s="3"/>
      <c r="D3070" s="3"/>
      <c r="E3070" s="3"/>
    </row>
    <row r="3071" spans="1:5" x14ac:dyDescent="0.25">
      <c r="A3071" s="1"/>
      <c r="B3071" s="3"/>
      <c r="C3071" s="3"/>
      <c r="D3071" s="3"/>
      <c r="E3071" s="3"/>
    </row>
    <row r="3072" spans="1:5" x14ac:dyDescent="0.25">
      <c r="A3072" s="1"/>
      <c r="B3072" s="3"/>
      <c r="C3072" s="3"/>
      <c r="D3072" s="3"/>
      <c r="E3072" s="3"/>
    </row>
    <row r="3073" spans="1:5" x14ac:dyDescent="0.25">
      <c r="A3073" s="1"/>
      <c r="B3073" s="3"/>
      <c r="C3073" s="3"/>
      <c r="D3073" s="3"/>
      <c r="E3073" s="3"/>
    </row>
    <row r="3074" spans="1:5" x14ac:dyDescent="0.25">
      <c r="A3074" s="1"/>
      <c r="B3074" s="3"/>
      <c r="C3074" s="3"/>
      <c r="D3074" s="3"/>
      <c r="E3074" s="3"/>
    </row>
    <row r="3075" spans="1:5" x14ac:dyDescent="0.25">
      <c r="A3075" s="1"/>
      <c r="B3075" s="3"/>
      <c r="C3075" s="3"/>
      <c r="D3075" s="3"/>
      <c r="E3075" s="3"/>
    </row>
    <row r="3076" spans="1:5" x14ac:dyDescent="0.25">
      <c r="A3076" s="1"/>
      <c r="B3076" s="3"/>
      <c r="C3076" s="3"/>
      <c r="D3076" s="3"/>
      <c r="E3076" s="3"/>
    </row>
    <row r="3077" spans="1:5" x14ac:dyDescent="0.25">
      <c r="A3077" s="1"/>
      <c r="B3077" s="3"/>
      <c r="C3077" s="3"/>
      <c r="D3077" s="3"/>
      <c r="E3077" s="3"/>
    </row>
    <row r="3078" spans="1:5" x14ac:dyDescent="0.25">
      <c r="A3078" s="1"/>
      <c r="B3078" s="3"/>
      <c r="C3078" s="3"/>
      <c r="D3078" s="3"/>
      <c r="E3078" s="3"/>
    </row>
    <row r="3079" spans="1:5" x14ac:dyDescent="0.25">
      <c r="A3079" s="1"/>
      <c r="B3079" s="3"/>
      <c r="C3079" s="3"/>
      <c r="D3079" s="3"/>
      <c r="E3079" s="3"/>
    </row>
    <row r="3080" spans="1:5" x14ac:dyDescent="0.25">
      <c r="A3080" s="1"/>
      <c r="B3080" s="3"/>
      <c r="C3080" s="3"/>
      <c r="D3080" s="3"/>
      <c r="E3080" s="3"/>
    </row>
    <row r="3081" spans="1:5" x14ac:dyDescent="0.25">
      <c r="A3081" s="1"/>
      <c r="B3081" s="3"/>
      <c r="C3081" s="3"/>
      <c r="D3081" s="3"/>
      <c r="E3081" s="3"/>
    </row>
    <row r="3082" spans="1:5" x14ac:dyDescent="0.25">
      <c r="A3082" s="1"/>
      <c r="B3082" s="3"/>
      <c r="C3082" s="3"/>
      <c r="D3082" s="3"/>
      <c r="E3082" s="3"/>
    </row>
    <row r="3083" spans="1:5" x14ac:dyDescent="0.25">
      <c r="A3083" s="1"/>
      <c r="B3083" s="3"/>
      <c r="C3083" s="3"/>
      <c r="D3083" s="3"/>
      <c r="E3083" s="3"/>
    </row>
    <row r="3084" spans="1:5" x14ac:dyDescent="0.25">
      <c r="A3084" s="1"/>
      <c r="B3084" s="3"/>
      <c r="C3084" s="3"/>
      <c r="D3084" s="3"/>
      <c r="E3084" s="3"/>
    </row>
    <row r="3085" spans="1:5" x14ac:dyDescent="0.25">
      <c r="A3085" s="1"/>
      <c r="B3085" s="3"/>
      <c r="C3085" s="3"/>
      <c r="D3085" s="3"/>
      <c r="E3085" s="3"/>
    </row>
    <row r="3086" spans="1:5" x14ac:dyDescent="0.25">
      <c r="A3086" s="1"/>
      <c r="B3086" s="3"/>
      <c r="C3086" s="3"/>
      <c r="D3086" s="3"/>
      <c r="E3086" s="3"/>
    </row>
    <row r="3087" spans="1:5" x14ac:dyDescent="0.25">
      <c r="A3087" s="1"/>
      <c r="B3087" s="3"/>
      <c r="C3087" s="3"/>
      <c r="D3087" s="3"/>
      <c r="E3087" s="3"/>
    </row>
    <row r="3088" spans="1:5" x14ac:dyDescent="0.25">
      <c r="A3088" s="1"/>
      <c r="B3088" s="3"/>
      <c r="C3088" s="3"/>
      <c r="D3088" s="3"/>
      <c r="E3088" s="3"/>
    </row>
    <row r="3089" spans="1:5" x14ac:dyDescent="0.25">
      <c r="A3089" s="1"/>
      <c r="B3089" s="3"/>
      <c r="C3089" s="3"/>
      <c r="D3089" s="3"/>
      <c r="E3089" s="3"/>
    </row>
    <row r="3090" spans="1:5" x14ac:dyDescent="0.25">
      <c r="A3090" s="1"/>
      <c r="B3090" s="3"/>
      <c r="C3090" s="3"/>
      <c r="D3090" s="3"/>
      <c r="E3090" s="3"/>
    </row>
    <row r="3091" spans="1:5" x14ac:dyDescent="0.25">
      <c r="A3091" s="1"/>
      <c r="B3091" s="3"/>
      <c r="C3091" s="3"/>
      <c r="D3091" s="3"/>
      <c r="E3091" s="3"/>
    </row>
    <row r="3092" spans="1:5" x14ac:dyDescent="0.25">
      <c r="A3092" s="1"/>
      <c r="B3092" s="3"/>
      <c r="C3092" s="3"/>
      <c r="D3092" s="3"/>
      <c r="E3092" s="3"/>
    </row>
    <row r="3093" spans="1:5" x14ac:dyDescent="0.25">
      <c r="A3093" s="1"/>
      <c r="B3093" s="3"/>
      <c r="C3093" s="3"/>
      <c r="D3093" s="3"/>
      <c r="E3093" s="3"/>
    </row>
    <row r="3094" spans="1:5" x14ac:dyDescent="0.25">
      <c r="A3094" s="1"/>
      <c r="B3094" s="3"/>
      <c r="C3094" s="3"/>
      <c r="D3094" s="3"/>
      <c r="E3094" s="3"/>
    </row>
    <row r="3095" spans="1:5" x14ac:dyDescent="0.25">
      <c r="A3095" s="1"/>
      <c r="B3095" s="3"/>
      <c r="C3095" s="3"/>
      <c r="D3095" s="3"/>
      <c r="E3095" s="3"/>
    </row>
    <row r="3096" spans="1:5" x14ac:dyDescent="0.25">
      <c r="A3096" s="1"/>
      <c r="B3096" s="3"/>
      <c r="C3096" s="3"/>
      <c r="D3096" s="3"/>
      <c r="E3096" s="3"/>
    </row>
    <row r="3097" spans="1:5" x14ac:dyDescent="0.25">
      <c r="A3097" s="1"/>
      <c r="B3097" s="3"/>
      <c r="C3097" s="3"/>
      <c r="D3097" s="3"/>
      <c r="E3097" s="3"/>
    </row>
    <row r="3098" spans="1:5" x14ac:dyDescent="0.25">
      <c r="A3098" s="1"/>
      <c r="B3098" s="3"/>
      <c r="C3098" s="3"/>
      <c r="D3098" s="3"/>
      <c r="E3098" s="3"/>
    </row>
    <row r="3099" spans="1:5" x14ac:dyDescent="0.25">
      <c r="A3099" s="1"/>
      <c r="B3099" s="3"/>
      <c r="C3099" s="3"/>
      <c r="D3099" s="3"/>
      <c r="E3099" s="3"/>
    </row>
    <row r="3100" spans="1:5" x14ac:dyDescent="0.25">
      <c r="A3100" s="1"/>
      <c r="B3100" s="3"/>
      <c r="C3100" s="3"/>
      <c r="D3100" s="3"/>
      <c r="E3100" s="3"/>
    </row>
    <row r="3101" spans="1:5" x14ac:dyDescent="0.25">
      <c r="A3101" s="1"/>
      <c r="B3101" s="3"/>
      <c r="C3101" s="3"/>
      <c r="D3101" s="3"/>
      <c r="E3101" s="3"/>
    </row>
    <row r="3102" spans="1:5" x14ac:dyDescent="0.25">
      <c r="A3102" s="1"/>
      <c r="B3102" s="3"/>
      <c r="C3102" s="3"/>
      <c r="D3102" s="3"/>
      <c r="E3102" s="3"/>
    </row>
    <row r="3103" spans="1:5" x14ac:dyDescent="0.25">
      <c r="A3103" s="1"/>
      <c r="B3103" s="3"/>
      <c r="C3103" s="3"/>
      <c r="D3103" s="3"/>
      <c r="E3103" s="3"/>
    </row>
    <row r="3104" spans="1:5" x14ac:dyDescent="0.25">
      <c r="A3104" s="1"/>
      <c r="B3104" s="3"/>
      <c r="C3104" s="3"/>
      <c r="D3104" s="3"/>
      <c r="E3104" s="3"/>
    </row>
    <row r="3105" spans="1:5" x14ac:dyDescent="0.25">
      <c r="A3105" s="1"/>
      <c r="B3105" s="3"/>
      <c r="C3105" s="3"/>
      <c r="D3105" s="3"/>
      <c r="E3105" s="3"/>
    </row>
    <row r="3106" spans="1:5" x14ac:dyDescent="0.25">
      <c r="A3106" s="1"/>
      <c r="B3106" s="3"/>
      <c r="C3106" s="3"/>
      <c r="D3106" s="3"/>
      <c r="E3106" s="3"/>
    </row>
    <row r="3107" spans="1:5" x14ac:dyDescent="0.25">
      <c r="A3107" s="1"/>
      <c r="B3107" s="3"/>
      <c r="C3107" s="3"/>
      <c r="D3107" s="3"/>
      <c r="E3107" s="3"/>
    </row>
    <row r="3108" spans="1:5" x14ac:dyDescent="0.25">
      <c r="A3108" s="1"/>
      <c r="B3108" s="3"/>
      <c r="C3108" s="3"/>
      <c r="D3108" s="3"/>
      <c r="E3108" s="3"/>
    </row>
    <row r="3109" spans="1:5" x14ac:dyDescent="0.25">
      <c r="A3109" s="1"/>
      <c r="B3109" s="3"/>
      <c r="C3109" s="3"/>
      <c r="D3109" s="3"/>
      <c r="E3109" s="3"/>
    </row>
    <row r="3110" spans="1:5" x14ac:dyDescent="0.25">
      <c r="A3110" s="1"/>
      <c r="B3110" s="3"/>
      <c r="C3110" s="3"/>
      <c r="D3110" s="3"/>
      <c r="E3110" s="3"/>
    </row>
    <row r="3111" spans="1:5" x14ac:dyDescent="0.25">
      <c r="A3111" s="1"/>
      <c r="B3111" s="3"/>
      <c r="C3111" s="3"/>
      <c r="D3111" s="3"/>
      <c r="E3111" s="3"/>
    </row>
    <row r="3112" spans="1:5" x14ac:dyDescent="0.25">
      <c r="A3112" s="1"/>
      <c r="B3112" s="3"/>
      <c r="C3112" s="3"/>
      <c r="D3112" s="3"/>
      <c r="E3112" s="3"/>
    </row>
    <row r="3113" spans="1:5" x14ac:dyDescent="0.25">
      <c r="A3113" s="1"/>
      <c r="B3113" s="3"/>
      <c r="C3113" s="3"/>
      <c r="D3113" s="3"/>
      <c r="E3113" s="3"/>
    </row>
    <row r="3114" spans="1:5" x14ac:dyDescent="0.25">
      <c r="A3114" s="1"/>
      <c r="B3114" s="3"/>
      <c r="C3114" s="3"/>
      <c r="D3114" s="3"/>
      <c r="E3114" s="3"/>
    </row>
    <row r="3115" spans="1:5" x14ac:dyDescent="0.25">
      <c r="A3115" s="1"/>
      <c r="B3115" s="3"/>
      <c r="C3115" s="3"/>
      <c r="D3115" s="3"/>
      <c r="E3115" s="3"/>
    </row>
    <row r="3116" spans="1:5" x14ac:dyDescent="0.25">
      <c r="A3116" s="1"/>
      <c r="B3116" s="3"/>
      <c r="C3116" s="3"/>
      <c r="D3116" s="3"/>
      <c r="E3116" s="3"/>
    </row>
    <row r="3117" spans="1:5" x14ac:dyDescent="0.25">
      <c r="A3117" s="1"/>
      <c r="B3117" s="3"/>
      <c r="C3117" s="3"/>
      <c r="D3117" s="3"/>
      <c r="E3117" s="3"/>
    </row>
    <row r="3118" spans="1:5" x14ac:dyDescent="0.25">
      <c r="A3118" s="1"/>
      <c r="B3118" s="3"/>
      <c r="C3118" s="3"/>
      <c r="D3118" s="3"/>
      <c r="E3118" s="3"/>
    </row>
    <row r="3119" spans="1:5" x14ac:dyDescent="0.25">
      <c r="A3119" s="1"/>
      <c r="B3119" s="3"/>
      <c r="C3119" s="3"/>
      <c r="D3119" s="3"/>
      <c r="E3119" s="3"/>
    </row>
    <row r="3120" spans="1:5" x14ac:dyDescent="0.25">
      <c r="A3120" s="1"/>
      <c r="B3120" s="3"/>
      <c r="C3120" s="3"/>
      <c r="D3120" s="3"/>
      <c r="E3120" s="3"/>
    </row>
    <row r="3121" spans="1:5" x14ac:dyDescent="0.25">
      <c r="A3121" s="1"/>
      <c r="B3121" s="3"/>
      <c r="C3121" s="3"/>
      <c r="D3121" s="3"/>
      <c r="E3121" s="3"/>
    </row>
    <row r="3122" spans="1:5" x14ac:dyDescent="0.25">
      <c r="A3122" s="1"/>
      <c r="B3122" s="3"/>
      <c r="C3122" s="3"/>
      <c r="D3122" s="3"/>
      <c r="E3122" s="3"/>
    </row>
    <row r="3123" spans="1:5" x14ac:dyDescent="0.25">
      <c r="A3123" s="1"/>
      <c r="B3123" s="3"/>
      <c r="C3123" s="3"/>
      <c r="D3123" s="3"/>
      <c r="E3123" s="3"/>
    </row>
    <row r="3124" spans="1:5" x14ac:dyDescent="0.25">
      <c r="A3124" s="1"/>
      <c r="B3124" s="3"/>
      <c r="C3124" s="3"/>
      <c r="D3124" s="3"/>
      <c r="E3124" s="3"/>
    </row>
    <row r="3125" spans="1:5" x14ac:dyDescent="0.25">
      <c r="A3125" s="1"/>
      <c r="B3125" s="3"/>
      <c r="C3125" s="3"/>
      <c r="D3125" s="3"/>
      <c r="E3125" s="3"/>
    </row>
    <row r="3126" spans="1:5" x14ac:dyDescent="0.25">
      <c r="A3126" s="1"/>
      <c r="B3126" s="3"/>
      <c r="C3126" s="3"/>
      <c r="D3126" s="3"/>
      <c r="E3126" s="3"/>
    </row>
    <row r="3127" spans="1:5" x14ac:dyDescent="0.25">
      <c r="A3127" s="1"/>
      <c r="B3127" s="3"/>
      <c r="C3127" s="3"/>
      <c r="D3127" s="3"/>
      <c r="E3127" s="3"/>
    </row>
    <row r="3128" spans="1:5" x14ac:dyDescent="0.25">
      <c r="A3128" s="1"/>
      <c r="B3128" s="3"/>
      <c r="C3128" s="3"/>
      <c r="D3128" s="3"/>
      <c r="E3128" s="3"/>
    </row>
    <row r="3129" spans="1:5" x14ac:dyDescent="0.25">
      <c r="A3129" s="1"/>
      <c r="B3129" s="3"/>
      <c r="C3129" s="3"/>
      <c r="D3129" s="3"/>
      <c r="E3129" s="3"/>
    </row>
    <row r="3130" spans="1:5" x14ac:dyDescent="0.25">
      <c r="A3130" s="1"/>
      <c r="B3130" s="3"/>
      <c r="C3130" s="3"/>
      <c r="D3130" s="3"/>
      <c r="E3130" s="3"/>
    </row>
    <row r="3131" spans="1:5" x14ac:dyDescent="0.25">
      <c r="A3131" s="1"/>
      <c r="B3131" s="3"/>
      <c r="C3131" s="3"/>
      <c r="D3131" s="3"/>
      <c r="E3131" s="3"/>
    </row>
    <row r="3132" spans="1:5" x14ac:dyDescent="0.25">
      <c r="A3132" s="1"/>
      <c r="B3132" s="3"/>
      <c r="C3132" s="3"/>
      <c r="D3132" s="3"/>
      <c r="E3132" s="3"/>
    </row>
    <row r="3133" spans="1:5" x14ac:dyDescent="0.25">
      <c r="A3133" s="1"/>
      <c r="B3133" s="3"/>
      <c r="C3133" s="3"/>
      <c r="D3133" s="3"/>
      <c r="E3133" s="3"/>
    </row>
    <row r="3134" spans="1:5" x14ac:dyDescent="0.25">
      <c r="A3134" s="1"/>
      <c r="B3134" s="3"/>
      <c r="C3134" s="3"/>
      <c r="D3134" s="3"/>
      <c r="E3134" s="3"/>
    </row>
    <row r="3135" spans="1:5" x14ac:dyDescent="0.25">
      <c r="A3135" s="1"/>
      <c r="B3135" s="3"/>
      <c r="C3135" s="3"/>
      <c r="D3135" s="3"/>
      <c r="E3135" s="3"/>
    </row>
    <row r="3136" spans="1:5" x14ac:dyDescent="0.25">
      <c r="A3136" s="1"/>
      <c r="B3136" s="3"/>
      <c r="C3136" s="3"/>
      <c r="D3136" s="3"/>
      <c r="E3136" s="3"/>
    </row>
    <row r="3137" spans="1:5" x14ac:dyDescent="0.25">
      <c r="A3137" s="1"/>
      <c r="B3137" s="3"/>
      <c r="C3137" s="3"/>
      <c r="D3137" s="3"/>
      <c r="E3137" s="3"/>
    </row>
    <row r="3138" spans="1:5" x14ac:dyDescent="0.25">
      <c r="A3138" s="1"/>
      <c r="B3138" s="3"/>
      <c r="C3138" s="3"/>
      <c r="D3138" s="3"/>
      <c r="E3138" s="3"/>
    </row>
    <row r="3139" spans="1:5" x14ac:dyDescent="0.25">
      <c r="A3139" s="1"/>
      <c r="B3139" s="3"/>
      <c r="C3139" s="3"/>
      <c r="D3139" s="3"/>
      <c r="E3139" s="3"/>
    </row>
    <row r="3140" spans="1:5" x14ac:dyDescent="0.25">
      <c r="A3140" s="1"/>
      <c r="B3140" s="3"/>
      <c r="C3140" s="3"/>
      <c r="D3140" s="3"/>
      <c r="E3140" s="3"/>
    </row>
    <row r="3141" spans="1:5" x14ac:dyDescent="0.25">
      <c r="A3141" s="1"/>
      <c r="B3141" s="3"/>
      <c r="C3141" s="3"/>
      <c r="D3141" s="3"/>
      <c r="E3141" s="3"/>
    </row>
    <row r="3142" spans="1:5" x14ac:dyDescent="0.25">
      <c r="A3142" s="1"/>
      <c r="B3142" s="3"/>
      <c r="C3142" s="3"/>
      <c r="D3142" s="3"/>
      <c r="E3142" s="3"/>
    </row>
    <row r="3143" spans="1:5" x14ac:dyDescent="0.25">
      <c r="A3143" s="1"/>
      <c r="B3143" s="3"/>
      <c r="C3143" s="3"/>
      <c r="D3143" s="3"/>
      <c r="E3143" s="3"/>
    </row>
    <row r="3144" spans="1:5" x14ac:dyDescent="0.25">
      <c r="A3144" s="1"/>
      <c r="B3144" s="3"/>
      <c r="C3144" s="3"/>
      <c r="D3144" s="3"/>
      <c r="E3144" s="3"/>
    </row>
    <row r="3145" spans="1:5" x14ac:dyDescent="0.25">
      <c r="A3145" s="1"/>
      <c r="B3145" s="3"/>
      <c r="C3145" s="3"/>
      <c r="D3145" s="3"/>
      <c r="E3145" s="3"/>
    </row>
    <row r="3146" spans="1:5" x14ac:dyDescent="0.25">
      <c r="A3146" s="1"/>
      <c r="B3146" s="3"/>
      <c r="C3146" s="3"/>
      <c r="D3146" s="3"/>
      <c r="E3146" s="3"/>
    </row>
    <row r="3147" spans="1:5" x14ac:dyDescent="0.25">
      <c r="A3147" s="1"/>
      <c r="B3147" s="3"/>
      <c r="C3147" s="3"/>
      <c r="D3147" s="3"/>
      <c r="E3147" s="3"/>
    </row>
    <row r="3148" spans="1:5" x14ac:dyDescent="0.25">
      <c r="A3148" s="1"/>
      <c r="B3148" s="3"/>
      <c r="C3148" s="3"/>
      <c r="D3148" s="3"/>
      <c r="E3148" s="3"/>
    </row>
    <row r="3149" spans="1:5" x14ac:dyDescent="0.25">
      <c r="A3149" s="1"/>
      <c r="B3149" s="3"/>
      <c r="C3149" s="3"/>
      <c r="D3149" s="3"/>
      <c r="E3149" s="3"/>
    </row>
    <row r="3150" spans="1:5" x14ac:dyDescent="0.25">
      <c r="A3150" s="1"/>
      <c r="B3150" s="3"/>
      <c r="C3150" s="3"/>
      <c r="D3150" s="3"/>
      <c r="E3150" s="3"/>
    </row>
    <row r="3151" spans="1:5" x14ac:dyDescent="0.25">
      <c r="A3151" s="1"/>
      <c r="B3151" s="3"/>
      <c r="C3151" s="3"/>
      <c r="D3151" s="3"/>
      <c r="E3151" s="3"/>
    </row>
    <row r="3152" spans="1:5" x14ac:dyDescent="0.25">
      <c r="A3152" s="1"/>
      <c r="B3152" s="3"/>
      <c r="C3152" s="3"/>
      <c r="D3152" s="3"/>
      <c r="E3152" s="3"/>
    </row>
    <row r="3153" spans="1:5" x14ac:dyDescent="0.25">
      <c r="A3153" s="1"/>
      <c r="B3153" s="3"/>
      <c r="C3153" s="3"/>
      <c r="D3153" s="3"/>
      <c r="E3153" s="3"/>
    </row>
    <row r="3154" spans="1:5" x14ac:dyDescent="0.25">
      <c r="A3154" s="1"/>
      <c r="B3154" s="3"/>
      <c r="C3154" s="3"/>
      <c r="D3154" s="3"/>
      <c r="E3154" s="3"/>
    </row>
    <row r="3155" spans="1:5" x14ac:dyDescent="0.25">
      <c r="A3155" s="1"/>
      <c r="B3155" s="3"/>
      <c r="C3155" s="3"/>
      <c r="D3155" s="3"/>
      <c r="E3155" s="3"/>
    </row>
    <row r="3156" spans="1:5" x14ac:dyDescent="0.25">
      <c r="A3156" s="1"/>
      <c r="B3156" s="3"/>
      <c r="C3156" s="3"/>
      <c r="D3156" s="3"/>
      <c r="E3156" s="3"/>
    </row>
    <row r="3157" spans="1:5" x14ac:dyDescent="0.25">
      <c r="A3157" s="1"/>
      <c r="B3157" s="3"/>
      <c r="C3157" s="3"/>
      <c r="D3157" s="3"/>
      <c r="E3157" s="3"/>
    </row>
    <row r="3158" spans="1:5" x14ac:dyDescent="0.25">
      <c r="A3158" s="1"/>
      <c r="B3158" s="3"/>
      <c r="C3158" s="3"/>
      <c r="D3158" s="3"/>
      <c r="E3158" s="3"/>
    </row>
    <row r="3159" spans="1:5" x14ac:dyDescent="0.25">
      <c r="A3159" s="1"/>
      <c r="B3159" s="3"/>
      <c r="C3159" s="3"/>
      <c r="D3159" s="3"/>
      <c r="E3159" s="3"/>
    </row>
    <row r="3160" spans="1:5" x14ac:dyDescent="0.25">
      <c r="A3160" s="1"/>
      <c r="B3160" s="3"/>
      <c r="C3160" s="3"/>
      <c r="D3160" s="3"/>
      <c r="E3160" s="3"/>
    </row>
    <row r="3161" spans="1:5" x14ac:dyDescent="0.25">
      <c r="A3161" s="1"/>
      <c r="B3161" s="3"/>
      <c r="C3161" s="3"/>
      <c r="D3161" s="3"/>
      <c r="E3161" s="3"/>
    </row>
    <row r="3162" spans="1:5" x14ac:dyDescent="0.25">
      <c r="A3162" s="1"/>
      <c r="B3162" s="3"/>
      <c r="C3162" s="3"/>
      <c r="D3162" s="3"/>
      <c r="E3162" s="3"/>
    </row>
    <row r="3163" spans="1:5" x14ac:dyDescent="0.25">
      <c r="A3163" s="1"/>
      <c r="B3163" s="3"/>
      <c r="C3163" s="3"/>
      <c r="D3163" s="3"/>
      <c r="E3163" s="3"/>
    </row>
    <row r="3164" spans="1:5" x14ac:dyDescent="0.25">
      <c r="A3164" s="1"/>
      <c r="B3164" s="3"/>
      <c r="C3164" s="3"/>
      <c r="D3164" s="3"/>
      <c r="E3164" s="3"/>
    </row>
    <row r="3165" spans="1:5" x14ac:dyDescent="0.25">
      <c r="A3165" s="1"/>
      <c r="B3165" s="3"/>
      <c r="C3165" s="3"/>
      <c r="D3165" s="3"/>
      <c r="E3165" s="3"/>
    </row>
    <row r="3166" spans="1:5" x14ac:dyDescent="0.25">
      <c r="A3166" s="1"/>
      <c r="B3166" s="3"/>
      <c r="C3166" s="3"/>
      <c r="D3166" s="3"/>
      <c r="E3166" s="3"/>
    </row>
    <row r="3167" spans="1:5" x14ac:dyDescent="0.25">
      <c r="A3167" s="1"/>
      <c r="B3167" s="3"/>
      <c r="C3167" s="3"/>
      <c r="D3167" s="3"/>
      <c r="E3167" s="3"/>
    </row>
    <row r="3168" spans="1:5" x14ac:dyDescent="0.25">
      <c r="A3168" s="1"/>
      <c r="B3168" s="3"/>
      <c r="C3168" s="3"/>
      <c r="D3168" s="3"/>
      <c r="E3168" s="3"/>
    </row>
    <row r="3169" spans="1:5" x14ac:dyDescent="0.25">
      <c r="A3169" s="1"/>
      <c r="B3169" s="3"/>
      <c r="C3169" s="3"/>
      <c r="D3169" s="3"/>
      <c r="E3169" s="3"/>
    </row>
    <row r="3170" spans="1:5" x14ac:dyDescent="0.25">
      <c r="A3170" s="1"/>
      <c r="B3170" s="3"/>
      <c r="C3170" s="3"/>
      <c r="D3170" s="3"/>
      <c r="E3170" s="3"/>
    </row>
    <row r="3171" spans="1:5" x14ac:dyDescent="0.25">
      <c r="A3171" s="1"/>
      <c r="B3171" s="3"/>
      <c r="C3171" s="3"/>
      <c r="D3171" s="3"/>
      <c r="E3171" s="3"/>
    </row>
    <row r="3172" spans="1:5" x14ac:dyDescent="0.25">
      <c r="A3172" s="1"/>
      <c r="B3172" s="3"/>
      <c r="C3172" s="3"/>
      <c r="D3172" s="3"/>
      <c r="E3172" s="3"/>
    </row>
    <row r="3173" spans="1:5" x14ac:dyDescent="0.25">
      <c r="A3173" s="1"/>
      <c r="B3173" s="3"/>
      <c r="C3173" s="3"/>
      <c r="D3173" s="3"/>
      <c r="E3173" s="3"/>
    </row>
    <row r="3174" spans="1:5" x14ac:dyDescent="0.25">
      <c r="A3174" s="1"/>
      <c r="B3174" s="3"/>
      <c r="C3174" s="3"/>
      <c r="D3174" s="3"/>
      <c r="E3174" s="3"/>
    </row>
    <row r="3175" spans="1:5" x14ac:dyDescent="0.25">
      <c r="A3175" s="1"/>
      <c r="B3175" s="3"/>
      <c r="C3175" s="3"/>
      <c r="D3175" s="3"/>
      <c r="E3175" s="3"/>
    </row>
    <row r="3176" spans="1:5" x14ac:dyDescent="0.25">
      <c r="A3176" s="1"/>
      <c r="B3176" s="3"/>
      <c r="C3176" s="3"/>
      <c r="D3176" s="3"/>
      <c r="E3176" s="3"/>
    </row>
    <row r="3177" spans="1:5" x14ac:dyDescent="0.25">
      <c r="A3177" s="1"/>
      <c r="B3177" s="3"/>
      <c r="C3177" s="3"/>
      <c r="D3177" s="3"/>
      <c r="E3177" s="3"/>
    </row>
    <row r="3178" spans="1:5" x14ac:dyDescent="0.25">
      <c r="A3178" s="1"/>
      <c r="B3178" s="3"/>
      <c r="C3178" s="3"/>
      <c r="D3178" s="3"/>
      <c r="E3178" s="3"/>
    </row>
    <row r="3179" spans="1:5" x14ac:dyDescent="0.25">
      <c r="A3179" s="1"/>
      <c r="B3179" s="3"/>
      <c r="C3179" s="3"/>
      <c r="D3179" s="3"/>
      <c r="E3179" s="3"/>
    </row>
    <row r="3180" spans="1:5" x14ac:dyDescent="0.25">
      <c r="A3180" s="1"/>
      <c r="B3180" s="3"/>
      <c r="C3180" s="3"/>
      <c r="D3180" s="3"/>
      <c r="E3180" s="3"/>
    </row>
    <row r="3181" spans="1:5" x14ac:dyDescent="0.25">
      <c r="A3181" s="1"/>
      <c r="B3181" s="3"/>
      <c r="C3181" s="3"/>
      <c r="D3181" s="3"/>
      <c r="E3181" s="3"/>
    </row>
    <row r="3182" spans="1:5" x14ac:dyDescent="0.25">
      <c r="A3182" s="1"/>
      <c r="B3182" s="3"/>
      <c r="C3182" s="3"/>
      <c r="D3182" s="3"/>
      <c r="E3182" s="3"/>
    </row>
    <row r="3183" spans="1:5" x14ac:dyDescent="0.25">
      <c r="A3183" s="1"/>
      <c r="B3183" s="3"/>
      <c r="C3183" s="3"/>
      <c r="D3183" s="3"/>
      <c r="E3183" s="3"/>
    </row>
    <row r="3184" spans="1:5" x14ac:dyDescent="0.25">
      <c r="A3184" s="1"/>
      <c r="B3184" s="3"/>
      <c r="C3184" s="3"/>
      <c r="D3184" s="3"/>
      <c r="E3184" s="3"/>
    </row>
    <row r="3185" spans="1:5" x14ac:dyDescent="0.25">
      <c r="A3185" s="1"/>
      <c r="B3185" s="3"/>
      <c r="C3185" s="3"/>
      <c r="D3185" s="3"/>
      <c r="E3185" s="3"/>
    </row>
    <row r="3186" spans="1:5" x14ac:dyDescent="0.25">
      <c r="A3186" s="1"/>
      <c r="B3186" s="3"/>
      <c r="C3186" s="3"/>
      <c r="D3186" s="3"/>
      <c r="E3186" s="3"/>
    </row>
    <row r="3187" spans="1:5" x14ac:dyDescent="0.25">
      <c r="A3187" s="1"/>
      <c r="B3187" s="3"/>
      <c r="C3187" s="3"/>
      <c r="D3187" s="3"/>
      <c r="E3187" s="3"/>
    </row>
    <row r="3188" spans="1:5" x14ac:dyDescent="0.25">
      <c r="A3188" s="1"/>
      <c r="B3188" s="3"/>
      <c r="C3188" s="3"/>
      <c r="D3188" s="3"/>
      <c r="E3188" s="3"/>
    </row>
    <row r="3189" spans="1:5" x14ac:dyDescent="0.25">
      <c r="A3189" s="1"/>
      <c r="B3189" s="3"/>
      <c r="C3189" s="3"/>
      <c r="D3189" s="3"/>
      <c r="E3189" s="3"/>
    </row>
    <row r="3190" spans="1:5" x14ac:dyDescent="0.25">
      <c r="A3190" s="1"/>
      <c r="B3190" s="3"/>
      <c r="C3190" s="3"/>
      <c r="D3190" s="3"/>
      <c r="E3190" s="3"/>
    </row>
    <row r="3191" spans="1:5" x14ac:dyDescent="0.25">
      <c r="A3191" s="1"/>
      <c r="B3191" s="3"/>
      <c r="C3191" s="3"/>
      <c r="D3191" s="3"/>
      <c r="E3191" s="3"/>
    </row>
    <row r="3192" spans="1:5" x14ac:dyDescent="0.25">
      <c r="A3192" s="1"/>
      <c r="B3192" s="3"/>
      <c r="C3192" s="3"/>
      <c r="D3192" s="3"/>
      <c r="E3192" s="3"/>
    </row>
    <row r="3193" spans="1:5" x14ac:dyDescent="0.25">
      <c r="A3193" s="1"/>
      <c r="B3193" s="3"/>
      <c r="C3193" s="3"/>
      <c r="D3193" s="3"/>
      <c r="E3193" s="3"/>
    </row>
    <row r="3194" spans="1:5" x14ac:dyDescent="0.25">
      <c r="A3194" s="1"/>
      <c r="B3194" s="3"/>
      <c r="C3194" s="3"/>
      <c r="D3194" s="3"/>
      <c r="E3194" s="3"/>
    </row>
    <row r="3195" spans="1:5" x14ac:dyDescent="0.25">
      <c r="A3195" s="1"/>
      <c r="B3195" s="3"/>
      <c r="C3195" s="3"/>
      <c r="D3195" s="3"/>
      <c r="E3195" s="3"/>
    </row>
    <row r="3196" spans="1:5" x14ac:dyDescent="0.25">
      <c r="A3196" s="1"/>
      <c r="B3196" s="3"/>
      <c r="C3196" s="3"/>
      <c r="D3196" s="3"/>
      <c r="E3196" s="3"/>
    </row>
    <row r="3197" spans="1:5" x14ac:dyDescent="0.25">
      <c r="A3197" s="1"/>
      <c r="B3197" s="3"/>
      <c r="C3197" s="3"/>
      <c r="D3197" s="3"/>
      <c r="E3197" s="3"/>
    </row>
    <row r="3198" spans="1:5" x14ac:dyDescent="0.25">
      <c r="A3198" s="1"/>
      <c r="B3198" s="3"/>
      <c r="C3198" s="3"/>
      <c r="D3198" s="3"/>
      <c r="E3198" s="3"/>
    </row>
    <row r="3199" spans="1:5" x14ac:dyDescent="0.25">
      <c r="A3199" s="1"/>
      <c r="B3199" s="3"/>
      <c r="C3199" s="3"/>
      <c r="D3199" s="3"/>
      <c r="E3199" s="3"/>
    </row>
    <row r="3200" spans="1:5" x14ac:dyDescent="0.25">
      <c r="A3200" s="1"/>
      <c r="B3200" s="3"/>
      <c r="C3200" s="3"/>
      <c r="D3200" s="3"/>
      <c r="E3200" s="3"/>
    </row>
    <row r="3201" spans="1:5" x14ac:dyDescent="0.25">
      <c r="A3201" s="1"/>
      <c r="B3201" s="3"/>
      <c r="C3201" s="3"/>
      <c r="D3201" s="3"/>
      <c r="E3201" s="3"/>
    </row>
    <row r="3202" spans="1:5" x14ac:dyDescent="0.25">
      <c r="A3202" s="1"/>
      <c r="B3202" s="3"/>
      <c r="C3202" s="3"/>
      <c r="D3202" s="3"/>
      <c r="E3202" s="3"/>
    </row>
    <row r="3203" spans="1:5" x14ac:dyDescent="0.25">
      <c r="A3203" s="1"/>
      <c r="B3203" s="3"/>
      <c r="C3203" s="3"/>
      <c r="D3203" s="3"/>
      <c r="E3203" s="3"/>
    </row>
    <row r="3204" spans="1:5" x14ac:dyDescent="0.25">
      <c r="A3204" s="1"/>
      <c r="B3204" s="3"/>
      <c r="C3204" s="3"/>
      <c r="D3204" s="3"/>
      <c r="E3204" s="3"/>
    </row>
    <row r="3205" spans="1:5" x14ac:dyDescent="0.25">
      <c r="A3205" s="1"/>
      <c r="B3205" s="3"/>
      <c r="C3205" s="3"/>
      <c r="D3205" s="3"/>
      <c r="E3205" s="3"/>
    </row>
    <row r="3206" spans="1:5" x14ac:dyDescent="0.25">
      <c r="A3206" s="1"/>
      <c r="B3206" s="3"/>
      <c r="C3206" s="3"/>
      <c r="D3206" s="3"/>
      <c r="E3206" s="3"/>
    </row>
    <row r="3207" spans="1:5" x14ac:dyDescent="0.25">
      <c r="A3207" s="1"/>
      <c r="B3207" s="3"/>
      <c r="C3207" s="3"/>
      <c r="D3207" s="3"/>
      <c r="E3207" s="3"/>
    </row>
    <row r="3208" spans="1:5" x14ac:dyDescent="0.25">
      <c r="A3208" s="1"/>
      <c r="B3208" s="3"/>
      <c r="C3208" s="3"/>
      <c r="D3208" s="3"/>
      <c r="E3208" s="3"/>
    </row>
    <row r="3209" spans="1:5" x14ac:dyDescent="0.25">
      <c r="A3209" s="1"/>
      <c r="B3209" s="3"/>
      <c r="C3209" s="3"/>
      <c r="D3209" s="3"/>
      <c r="E3209" s="3"/>
    </row>
    <row r="3210" spans="1:5" x14ac:dyDescent="0.25">
      <c r="A3210" s="1"/>
      <c r="B3210" s="3"/>
      <c r="C3210" s="3"/>
      <c r="D3210" s="3"/>
      <c r="E3210" s="3"/>
    </row>
    <row r="3211" spans="1:5" x14ac:dyDescent="0.25">
      <c r="A3211" s="1"/>
      <c r="B3211" s="3"/>
      <c r="C3211" s="3"/>
      <c r="D3211" s="3"/>
      <c r="E3211" s="3"/>
    </row>
    <row r="3212" spans="1:5" x14ac:dyDescent="0.25">
      <c r="A3212" s="1"/>
      <c r="B3212" s="3"/>
      <c r="C3212" s="3"/>
      <c r="D3212" s="3"/>
      <c r="E3212" s="3"/>
    </row>
    <row r="3213" spans="1:5" x14ac:dyDescent="0.25">
      <c r="A3213" s="1"/>
      <c r="B3213" s="3"/>
      <c r="C3213" s="3"/>
      <c r="D3213" s="3"/>
      <c r="E3213" s="3"/>
    </row>
    <row r="3214" spans="1:5" x14ac:dyDescent="0.25">
      <c r="A3214" s="1"/>
      <c r="B3214" s="3"/>
      <c r="C3214" s="3"/>
      <c r="D3214" s="3"/>
      <c r="E3214" s="3"/>
    </row>
    <row r="3215" spans="1:5" x14ac:dyDescent="0.25">
      <c r="A3215" s="1"/>
      <c r="B3215" s="3"/>
      <c r="C3215" s="3"/>
      <c r="D3215" s="3"/>
      <c r="E3215" s="3"/>
    </row>
    <row r="3216" spans="1:5" x14ac:dyDescent="0.25">
      <c r="A3216" s="1"/>
      <c r="B3216" s="3"/>
      <c r="C3216" s="3"/>
      <c r="D3216" s="3"/>
      <c r="E3216" s="3"/>
    </row>
    <row r="3217" spans="1:5" x14ac:dyDescent="0.25">
      <c r="A3217" s="1"/>
      <c r="B3217" s="3"/>
      <c r="C3217" s="3"/>
      <c r="D3217" s="3"/>
      <c r="E3217" s="3"/>
    </row>
    <row r="3218" spans="1:5" x14ac:dyDescent="0.25">
      <c r="A3218" s="1"/>
      <c r="B3218" s="3"/>
      <c r="C3218" s="3"/>
      <c r="D3218" s="3"/>
      <c r="E3218" s="3"/>
    </row>
    <row r="3219" spans="1:5" x14ac:dyDescent="0.25">
      <c r="A3219" s="1"/>
      <c r="B3219" s="3"/>
      <c r="C3219" s="3"/>
      <c r="D3219" s="3"/>
      <c r="E3219" s="3"/>
    </row>
    <row r="3220" spans="1:5" x14ac:dyDescent="0.25">
      <c r="A3220" s="1"/>
      <c r="B3220" s="3"/>
      <c r="C3220" s="3"/>
      <c r="D3220" s="3"/>
      <c r="E3220" s="3"/>
    </row>
    <row r="3221" spans="1:5" x14ac:dyDescent="0.25">
      <c r="A3221" s="1"/>
      <c r="B3221" s="3"/>
      <c r="C3221" s="3"/>
      <c r="D3221" s="3"/>
      <c r="E3221" s="3"/>
    </row>
    <row r="3222" spans="1:5" x14ac:dyDescent="0.25">
      <c r="A3222" s="1"/>
      <c r="B3222" s="3"/>
      <c r="C3222" s="3"/>
      <c r="D3222" s="3"/>
      <c r="E3222" s="3"/>
    </row>
    <row r="3223" spans="1:5" x14ac:dyDescent="0.25">
      <c r="A3223" s="1"/>
      <c r="B3223" s="3"/>
      <c r="C3223" s="3"/>
      <c r="D3223" s="3"/>
      <c r="E3223" s="3"/>
    </row>
    <row r="3224" spans="1:5" x14ac:dyDescent="0.25">
      <c r="A3224" s="1"/>
      <c r="B3224" s="3"/>
      <c r="C3224" s="3"/>
      <c r="D3224" s="3"/>
      <c r="E3224" s="3"/>
    </row>
    <row r="3225" spans="1:5" x14ac:dyDescent="0.25">
      <c r="A3225" s="1"/>
      <c r="B3225" s="3"/>
      <c r="C3225" s="3"/>
      <c r="D3225" s="3"/>
      <c r="E3225" s="3"/>
    </row>
    <row r="3226" spans="1:5" x14ac:dyDescent="0.25">
      <c r="A3226" s="1"/>
      <c r="B3226" s="3"/>
      <c r="C3226" s="3"/>
      <c r="D3226" s="3"/>
      <c r="E3226" s="3"/>
    </row>
    <row r="3227" spans="1:5" x14ac:dyDescent="0.25">
      <c r="A3227" s="1"/>
      <c r="B3227" s="3"/>
      <c r="C3227" s="3"/>
      <c r="D3227" s="3"/>
      <c r="E3227" s="3"/>
    </row>
    <row r="3228" spans="1:5" x14ac:dyDescent="0.25">
      <c r="A3228" s="1"/>
      <c r="B3228" s="3"/>
      <c r="C3228" s="3"/>
      <c r="D3228" s="3"/>
      <c r="E3228" s="3"/>
    </row>
    <row r="3229" spans="1:5" x14ac:dyDescent="0.25">
      <c r="A3229" s="1"/>
      <c r="B3229" s="3"/>
      <c r="C3229" s="3"/>
      <c r="D3229" s="3"/>
      <c r="E3229" s="3"/>
    </row>
    <row r="3230" spans="1:5" x14ac:dyDescent="0.25">
      <c r="A3230" s="1"/>
      <c r="B3230" s="3"/>
      <c r="C3230" s="3"/>
      <c r="D3230" s="3"/>
      <c r="E3230" s="3"/>
    </row>
    <row r="3231" spans="1:5" x14ac:dyDescent="0.25">
      <c r="A3231" s="1"/>
      <c r="B3231" s="3"/>
      <c r="C3231" s="3"/>
      <c r="D3231" s="3"/>
      <c r="E3231" s="3"/>
    </row>
    <row r="3232" spans="1:5" x14ac:dyDescent="0.25">
      <c r="A3232" s="1"/>
      <c r="B3232" s="3"/>
      <c r="C3232" s="3"/>
      <c r="D3232" s="3"/>
      <c r="E3232" s="3"/>
    </row>
    <row r="3233" spans="1:5" x14ac:dyDescent="0.25">
      <c r="A3233" s="1"/>
      <c r="B3233" s="3"/>
      <c r="C3233" s="3"/>
      <c r="D3233" s="3"/>
      <c r="E3233" s="3"/>
    </row>
    <row r="3234" spans="1:5" x14ac:dyDescent="0.25">
      <c r="A3234" s="1"/>
      <c r="B3234" s="3"/>
      <c r="C3234" s="3"/>
      <c r="D3234" s="3"/>
      <c r="E3234" s="3"/>
    </row>
    <row r="3235" spans="1:5" x14ac:dyDescent="0.25">
      <c r="A3235" s="1"/>
      <c r="B3235" s="3"/>
      <c r="C3235" s="3"/>
      <c r="D3235" s="3"/>
      <c r="E3235" s="3"/>
    </row>
    <row r="3236" spans="1:5" x14ac:dyDescent="0.25">
      <c r="A3236" s="1"/>
      <c r="B3236" s="3"/>
      <c r="C3236" s="3"/>
      <c r="D3236" s="3"/>
      <c r="E3236" s="3"/>
    </row>
    <row r="3237" spans="1:5" x14ac:dyDescent="0.25">
      <c r="A3237" s="1"/>
      <c r="B3237" s="3"/>
      <c r="C3237" s="3"/>
      <c r="D3237" s="3"/>
      <c r="E3237" s="3"/>
    </row>
    <row r="3238" spans="1:5" x14ac:dyDescent="0.25">
      <c r="A3238" s="1"/>
      <c r="B3238" s="3"/>
      <c r="C3238" s="3"/>
      <c r="D3238" s="3"/>
      <c r="E3238" s="3"/>
    </row>
    <row r="3239" spans="1:5" x14ac:dyDescent="0.25">
      <c r="A3239" s="1"/>
      <c r="B3239" s="3"/>
      <c r="C3239" s="3"/>
      <c r="D3239" s="3"/>
      <c r="E3239" s="3"/>
    </row>
    <row r="3240" spans="1:5" x14ac:dyDescent="0.25">
      <c r="A3240" s="1"/>
      <c r="B3240" s="3"/>
      <c r="C3240" s="3"/>
      <c r="D3240" s="3"/>
      <c r="E3240" s="3"/>
    </row>
    <row r="3241" spans="1:5" x14ac:dyDescent="0.25">
      <c r="A3241" s="1"/>
      <c r="B3241" s="3"/>
      <c r="C3241" s="3"/>
      <c r="D3241" s="3"/>
      <c r="E3241" s="3"/>
    </row>
    <row r="3242" spans="1:5" x14ac:dyDescent="0.25">
      <c r="A3242" s="1"/>
      <c r="B3242" s="3"/>
      <c r="C3242" s="3"/>
      <c r="D3242" s="3"/>
      <c r="E3242" s="3"/>
    </row>
    <row r="3243" spans="1:5" x14ac:dyDescent="0.25">
      <c r="A3243" s="1"/>
      <c r="B3243" s="3"/>
      <c r="C3243" s="3"/>
      <c r="D3243" s="3"/>
      <c r="E3243" s="3"/>
    </row>
    <row r="3244" spans="1:5" x14ac:dyDescent="0.25">
      <c r="A3244" s="1"/>
      <c r="B3244" s="3"/>
      <c r="C3244" s="3"/>
      <c r="D3244" s="3"/>
      <c r="E3244" s="3"/>
    </row>
    <row r="3245" spans="1:5" x14ac:dyDescent="0.25">
      <c r="A3245" s="1"/>
      <c r="B3245" s="3"/>
      <c r="C3245" s="3"/>
      <c r="D3245" s="3"/>
      <c r="E3245" s="3"/>
    </row>
    <row r="3246" spans="1:5" x14ac:dyDescent="0.25">
      <c r="A3246" s="1"/>
      <c r="B3246" s="3"/>
      <c r="C3246" s="3"/>
      <c r="D3246" s="3"/>
      <c r="E3246" s="3"/>
    </row>
    <row r="3247" spans="1:5" x14ac:dyDescent="0.25">
      <c r="A3247" s="1"/>
      <c r="B3247" s="3"/>
      <c r="C3247" s="3"/>
      <c r="D3247" s="3"/>
      <c r="E3247" s="3"/>
    </row>
    <row r="3248" spans="1:5" x14ac:dyDescent="0.25">
      <c r="A3248" s="1"/>
      <c r="B3248" s="3"/>
      <c r="C3248" s="3"/>
      <c r="D3248" s="3"/>
      <c r="E3248" s="3"/>
    </row>
    <row r="3249" spans="1:5" x14ac:dyDescent="0.25">
      <c r="A3249" s="1"/>
      <c r="B3249" s="3"/>
      <c r="C3249" s="3"/>
      <c r="D3249" s="3"/>
      <c r="E3249" s="3"/>
    </row>
    <row r="3250" spans="1:5" x14ac:dyDescent="0.25">
      <c r="A3250" s="1"/>
      <c r="B3250" s="3"/>
      <c r="C3250" s="3"/>
      <c r="D3250" s="3"/>
      <c r="E3250" s="3"/>
    </row>
    <row r="3251" spans="1:5" x14ac:dyDescent="0.25">
      <c r="A3251" s="1"/>
      <c r="B3251" s="3"/>
      <c r="C3251" s="3"/>
      <c r="D3251" s="3"/>
      <c r="E3251" s="3"/>
    </row>
    <row r="3252" spans="1:5" x14ac:dyDescent="0.25">
      <c r="A3252" s="1"/>
      <c r="B3252" s="3"/>
      <c r="C3252" s="3"/>
      <c r="D3252" s="3"/>
      <c r="E3252" s="3"/>
    </row>
    <row r="3253" spans="1:5" x14ac:dyDescent="0.25">
      <c r="A3253" s="1"/>
      <c r="B3253" s="3"/>
      <c r="C3253" s="3"/>
      <c r="D3253" s="3"/>
      <c r="E3253" s="3"/>
    </row>
    <row r="3254" spans="1:5" x14ac:dyDescent="0.25">
      <c r="A3254" s="1"/>
      <c r="B3254" s="3"/>
      <c r="C3254" s="3"/>
      <c r="D3254" s="3"/>
      <c r="E3254" s="3"/>
    </row>
    <row r="3255" spans="1:5" x14ac:dyDescent="0.25">
      <c r="A3255" s="1"/>
      <c r="B3255" s="3"/>
      <c r="C3255" s="3"/>
      <c r="D3255" s="3"/>
      <c r="E3255" s="3"/>
    </row>
    <row r="3256" spans="1:5" x14ac:dyDescent="0.25">
      <c r="A3256" s="1"/>
      <c r="B3256" s="3"/>
      <c r="C3256" s="3"/>
      <c r="D3256" s="3"/>
      <c r="E3256" s="3"/>
    </row>
    <row r="3257" spans="1:5" x14ac:dyDescent="0.25">
      <c r="A3257" s="1"/>
      <c r="B3257" s="3"/>
      <c r="C3257" s="3"/>
      <c r="D3257" s="3"/>
      <c r="E3257" s="3"/>
    </row>
    <row r="3258" spans="1:5" x14ac:dyDescent="0.25">
      <c r="A3258" s="1"/>
      <c r="B3258" s="3"/>
      <c r="C3258" s="3"/>
      <c r="D3258" s="3"/>
      <c r="E3258" s="3"/>
    </row>
    <row r="3259" spans="1:5" x14ac:dyDescent="0.25">
      <c r="A3259" s="1"/>
      <c r="B3259" s="3"/>
      <c r="C3259" s="3"/>
      <c r="D3259" s="3"/>
      <c r="E3259" s="3"/>
    </row>
    <row r="3260" spans="1:5" x14ac:dyDescent="0.25">
      <c r="A3260" s="1"/>
      <c r="B3260" s="3"/>
      <c r="C3260" s="3"/>
      <c r="D3260" s="3"/>
      <c r="E3260" s="3"/>
    </row>
    <row r="3261" spans="1:5" x14ac:dyDescent="0.25">
      <c r="A3261" s="1"/>
      <c r="B3261" s="3"/>
      <c r="C3261" s="3"/>
      <c r="D3261" s="3"/>
      <c r="E3261" s="3"/>
    </row>
    <row r="3262" spans="1:5" x14ac:dyDescent="0.25">
      <c r="A3262" s="1"/>
      <c r="B3262" s="3"/>
      <c r="C3262" s="3"/>
      <c r="D3262" s="3"/>
      <c r="E3262" s="3"/>
    </row>
    <row r="3263" spans="1:5" x14ac:dyDescent="0.25">
      <c r="A3263" s="1"/>
      <c r="B3263" s="3"/>
      <c r="C3263" s="3"/>
      <c r="D3263" s="3"/>
      <c r="E3263" s="3"/>
    </row>
    <row r="3264" spans="1:5" x14ac:dyDescent="0.25">
      <c r="A3264" s="1"/>
      <c r="B3264" s="3"/>
      <c r="C3264" s="3"/>
      <c r="D3264" s="3"/>
      <c r="E3264" s="3"/>
    </row>
    <row r="3265" spans="1:5" x14ac:dyDescent="0.25">
      <c r="A3265" s="1"/>
      <c r="B3265" s="3"/>
      <c r="C3265" s="3"/>
      <c r="D3265" s="3"/>
      <c r="E3265" s="3"/>
    </row>
    <row r="3266" spans="1:5" x14ac:dyDescent="0.25">
      <c r="A3266" s="1"/>
      <c r="B3266" s="3"/>
      <c r="C3266" s="3"/>
      <c r="D3266" s="3"/>
      <c r="E3266" s="3"/>
    </row>
    <row r="3267" spans="1:5" x14ac:dyDescent="0.25">
      <c r="A3267" s="1"/>
      <c r="B3267" s="3"/>
      <c r="C3267" s="3"/>
      <c r="D3267" s="3"/>
      <c r="E3267" s="3"/>
    </row>
    <row r="3268" spans="1:5" x14ac:dyDescent="0.25">
      <c r="A3268" s="1"/>
      <c r="B3268" s="3"/>
      <c r="C3268" s="3"/>
      <c r="D3268" s="3"/>
      <c r="E3268" s="3"/>
    </row>
    <row r="3269" spans="1:5" x14ac:dyDescent="0.25">
      <c r="A3269" s="1"/>
      <c r="B3269" s="3"/>
      <c r="C3269" s="3"/>
      <c r="D3269" s="3"/>
      <c r="E3269" s="3"/>
    </row>
    <row r="3270" spans="1:5" x14ac:dyDescent="0.25">
      <c r="A3270" s="1"/>
      <c r="B3270" s="3"/>
      <c r="C3270" s="3"/>
      <c r="D3270" s="3"/>
      <c r="E3270" s="3"/>
    </row>
    <row r="3271" spans="1:5" x14ac:dyDescent="0.25">
      <c r="A3271" s="1"/>
      <c r="B3271" s="3"/>
      <c r="C3271" s="3"/>
      <c r="D3271" s="3"/>
      <c r="E3271" s="3"/>
    </row>
    <row r="3272" spans="1:5" x14ac:dyDescent="0.25">
      <c r="A3272" s="1"/>
      <c r="B3272" s="3"/>
      <c r="C3272" s="3"/>
      <c r="D3272" s="3"/>
      <c r="E3272" s="3"/>
    </row>
    <row r="3273" spans="1:5" x14ac:dyDescent="0.25">
      <c r="A3273" s="1"/>
      <c r="B3273" s="3"/>
      <c r="C3273" s="3"/>
      <c r="D3273" s="3"/>
      <c r="E3273" s="3"/>
    </row>
    <row r="3274" spans="1:5" x14ac:dyDescent="0.25">
      <c r="A3274" s="1"/>
      <c r="B3274" s="3"/>
      <c r="C3274" s="3"/>
      <c r="D3274" s="3"/>
      <c r="E3274" s="3"/>
    </row>
    <row r="3275" spans="1:5" x14ac:dyDescent="0.25">
      <c r="A3275" s="1"/>
      <c r="B3275" s="3"/>
      <c r="C3275" s="3"/>
      <c r="D3275" s="3"/>
      <c r="E3275" s="3"/>
    </row>
    <row r="3276" spans="1:5" x14ac:dyDescent="0.25">
      <c r="A3276" s="1"/>
      <c r="B3276" s="3"/>
      <c r="C3276" s="3"/>
      <c r="D3276" s="3"/>
      <c r="E3276" s="3"/>
    </row>
    <row r="3277" spans="1:5" x14ac:dyDescent="0.25">
      <c r="A3277" s="1"/>
      <c r="B3277" s="3"/>
      <c r="C3277" s="3"/>
      <c r="D3277" s="3"/>
      <c r="E3277" s="3"/>
    </row>
    <row r="3278" spans="1:5" x14ac:dyDescent="0.25">
      <c r="A3278" s="1"/>
      <c r="B3278" s="3"/>
      <c r="C3278" s="3"/>
      <c r="D3278" s="3"/>
      <c r="E3278" s="3"/>
    </row>
    <row r="3279" spans="1:5" x14ac:dyDescent="0.25">
      <c r="A3279" s="1"/>
      <c r="B3279" s="3"/>
      <c r="C3279" s="3"/>
      <c r="D3279" s="3"/>
      <c r="E3279" s="3"/>
    </row>
    <row r="3280" spans="1:5" x14ac:dyDescent="0.25">
      <c r="A3280" s="1"/>
      <c r="B3280" s="3"/>
      <c r="C3280" s="3"/>
      <c r="D3280" s="3"/>
      <c r="E3280" s="3"/>
    </row>
    <row r="3281" spans="1:5" x14ac:dyDescent="0.25">
      <c r="A3281" s="1"/>
      <c r="B3281" s="3"/>
      <c r="C3281" s="3"/>
      <c r="D3281" s="3"/>
      <c r="E3281" s="3"/>
    </row>
    <row r="3282" spans="1:5" x14ac:dyDescent="0.25">
      <c r="A3282" s="1"/>
      <c r="B3282" s="3"/>
      <c r="C3282" s="3"/>
      <c r="D3282" s="3"/>
      <c r="E3282" s="3"/>
    </row>
    <row r="3283" spans="1:5" x14ac:dyDescent="0.25">
      <c r="A3283" s="1"/>
      <c r="B3283" s="3"/>
      <c r="C3283" s="3"/>
      <c r="D3283" s="3"/>
      <c r="E3283" s="3"/>
    </row>
    <row r="3284" spans="1:5" x14ac:dyDescent="0.25">
      <c r="A3284" s="1"/>
      <c r="B3284" s="3"/>
      <c r="C3284" s="3"/>
      <c r="D3284" s="3"/>
      <c r="E3284" s="3"/>
    </row>
    <row r="3285" spans="1:5" x14ac:dyDescent="0.25">
      <c r="A3285" s="1"/>
      <c r="B3285" s="3"/>
      <c r="C3285" s="3"/>
      <c r="D3285" s="3"/>
      <c r="E3285" s="3"/>
    </row>
    <row r="3286" spans="1:5" x14ac:dyDescent="0.25">
      <c r="A3286" s="1"/>
      <c r="B3286" s="3"/>
      <c r="C3286" s="3"/>
      <c r="D3286" s="3"/>
      <c r="E3286" s="3"/>
    </row>
    <row r="3287" spans="1:5" x14ac:dyDescent="0.25">
      <c r="A3287" s="1"/>
      <c r="B3287" s="3"/>
      <c r="C3287" s="3"/>
      <c r="D3287" s="3"/>
      <c r="E3287" s="3"/>
    </row>
    <row r="3288" spans="1:5" x14ac:dyDescent="0.25">
      <c r="A3288" s="1"/>
      <c r="B3288" s="3"/>
      <c r="C3288" s="3"/>
      <c r="D3288" s="3"/>
      <c r="E3288" s="3"/>
    </row>
    <row r="3289" spans="1:5" x14ac:dyDescent="0.25">
      <c r="A3289" s="1"/>
      <c r="B3289" s="3"/>
      <c r="C3289" s="3"/>
      <c r="D3289" s="3"/>
      <c r="E3289" s="3"/>
    </row>
    <row r="3290" spans="1:5" x14ac:dyDescent="0.25">
      <c r="A3290" s="1"/>
      <c r="B3290" s="3"/>
      <c r="C3290" s="3"/>
      <c r="D3290" s="3"/>
      <c r="E3290" s="3"/>
    </row>
    <row r="3291" spans="1:5" x14ac:dyDescent="0.25">
      <c r="A3291" s="1"/>
      <c r="B3291" s="3"/>
      <c r="C3291" s="3"/>
      <c r="D3291" s="3"/>
      <c r="E3291" s="3"/>
    </row>
    <row r="3292" spans="1:5" x14ac:dyDescent="0.25">
      <c r="A3292" s="1"/>
      <c r="B3292" s="3"/>
      <c r="C3292" s="3"/>
      <c r="D3292" s="3"/>
      <c r="E3292" s="3"/>
    </row>
    <row r="3293" spans="1:5" x14ac:dyDescent="0.25">
      <c r="A3293" s="1"/>
      <c r="B3293" s="3"/>
      <c r="C3293" s="3"/>
      <c r="D3293" s="3"/>
      <c r="E3293" s="3"/>
    </row>
    <row r="3294" spans="1:5" x14ac:dyDescent="0.25">
      <c r="A3294" s="1"/>
      <c r="B3294" s="3"/>
      <c r="C3294" s="3"/>
      <c r="D3294" s="3"/>
      <c r="E3294" s="3"/>
    </row>
    <row r="3295" spans="1:5" x14ac:dyDescent="0.25">
      <c r="A3295" s="1"/>
      <c r="B3295" s="3"/>
      <c r="C3295" s="3"/>
      <c r="D3295" s="3"/>
      <c r="E3295" s="3"/>
    </row>
    <row r="3296" spans="1:5" x14ac:dyDescent="0.25">
      <c r="A3296" s="1"/>
      <c r="B3296" s="3"/>
      <c r="C3296" s="3"/>
      <c r="D3296" s="3"/>
      <c r="E3296" s="3"/>
    </row>
    <row r="3297" spans="1:5" x14ac:dyDescent="0.25">
      <c r="A3297" s="1"/>
      <c r="B3297" s="3"/>
      <c r="C3297" s="3"/>
      <c r="D3297" s="3"/>
      <c r="E3297" s="3"/>
    </row>
    <row r="3298" spans="1:5" x14ac:dyDescent="0.25">
      <c r="A3298" s="1"/>
      <c r="B3298" s="3"/>
      <c r="C3298" s="3"/>
      <c r="D3298" s="3"/>
      <c r="E3298" s="3"/>
    </row>
    <row r="3299" spans="1:5" x14ac:dyDescent="0.25">
      <c r="A3299" s="1"/>
      <c r="B3299" s="3"/>
      <c r="C3299" s="3"/>
      <c r="D3299" s="3"/>
      <c r="E3299" s="3"/>
    </row>
    <row r="3300" spans="1:5" x14ac:dyDescent="0.25">
      <c r="A3300" s="1"/>
      <c r="B3300" s="3"/>
      <c r="C3300" s="3"/>
      <c r="D3300" s="3"/>
      <c r="E3300" s="3"/>
    </row>
    <row r="3301" spans="1:5" x14ac:dyDescent="0.25">
      <c r="A3301" s="1"/>
      <c r="B3301" s="3"/>
      <c r="C3301" s="3"/>
      <c r="D3301" s="3"/>
      <c r="E3301" s="3"/>
    </row>
    <row r="3302" spans="1:5" x14ac:dyDescent="0.25">
      <c r="A3302" s="1"/>
      <c r="B3302" s="3"/>
      <c r="C3302" s="3"/>
      <c r="D3302" s="3"/>
      <c r="E3302" s="3"/>
    </row>
    <row r="3303" spans="1:5" x14ac:dyDescent="0.25">
      <c r="A3303" s="1"/>
      <c r="B3303" s="3"/>
      <c r="C3303" s="3"/>
      <c r="D3303" s="3"/>
      <c r="E3303" s="3"/>
    </row>
    <row r="3304" spans="1:5" x14ac:dyDescent="0.25">
      <c r="A3304" s="1"/>
      <c r="B3304" s="3"/>
      <c r="C3304" s="3"/>
      <c r="D3304" s="3"/>
      <c r="E3304" s="3"/>
    </row>
    <row r="3305" spans="1:5" x14ac:dyDescent="0.25">
      <c r="A3305" s="1"/>
      <c r="B3305" s="3"/>
      <c r="C3305" s="3"/>
      <c r="D3305" s="3"/>
      <c r="E3305" s="3"/>
    </row>
    <row r="3306" spans="1:5" x14ac:dyDescent="0.25">
      <c r="A3306" s="1"/>
      <c r="B3306" s="3"/>
      <c r="C3306" s="3"/>
      <c r="D3306" s="3"/>
      <c r="E3306" s="3"/>
    </row>
    <row r="3307" spans="1:5" x14ac:dyDescent="0.25">
      <c r="A3307" s="1"/>
      <c r="B3307" s="3"/>
      <c r="C3307" s="3"/>
      <c r="D3307" s="3"/>
      <c r="E3307" s="3"/>
    </row>
    <row r="3308" spans="1:5" x14ac:dyDescent="0.25">
      <c r="A3308" s="1"/>
      <c r="B3308" s="3"/>
      <c r="C3308" s="3"/>
      <c r="D3308" s="3"/>
      <c r="E3308" s="3"/>
    </row>
    <row r="3309" spans="1:5" x14ac:dyDescent="0.25">
      <c r="A3309" s="1"/>
      <c r="B3309" s="3"/>
      <c r="C3309" s="3"/>
      <c r="D3309" s="3"/>
      <c r="E3309" s="3"/>
    </row>
    <row r="3310" spans="1:5" x14ac:dyDescent="0.25">
      <c r="A3310" s="1"/>
      <c r="B3310" s="3"/>
      <c r="C3310" s="3"/>
      <c r="D3310" s="3"/>
      <c r="E3310" s="3"/>
    </row>
    <row r="3311" spans="1:5" x14ac:dyDescent="0.25">
      <c r="A3311" s="1"/>
      <c r="B3311" s="3"/>
      <c r="C3311" s="3"/>
      <c r="D3311" s="3"/>
      <c r="E3311" s="3"/>
    </row>
    <row r="3312" spans="1:5" x14ac:dyDescent="0.25">
      <c r="A3312" s="1"/>
      <c r="B3312" s="3"/>
      <c r="C3312" s="3"/>
      <c r="D3312" s="3"/>
      <c r="E3312" s="3"/>
    </row>
    <row r="3313" spans="1:5" x14ac:dyDescent="0.25">
      <c r="A3313" s="1"/>
      <c r="B3313" s="3"/>
      <c r="C3313" s="3"/>
      <c r="D3313" s="3"/>
      <c r="E3313" s="3"/>
    </row>
    <row r="3314" spans="1:5" x14ac:dyDescent="0.25">
      <c r="A3314" s="1"/>
      <c r="B3314" s="3"/>
      <c r="C3314" s="3"/>
      <c r="D3314" s="3"/>
      <c r="E3314" s="3"/>
    </row>
    <row r="3315" spans="1:5" x14ac:dyDescent="0.25">
      <c r="A3315" s="1"/>
      <c r="B3315" s="3"/>
      <c r="C3315" s="3"/>
      <c r="D3315" s="3"/>
      <c r="E3315" s="3"/>
    </row>
    <row r="3316" spans="1:5" x14ac:dyDescent="0.25">
      <c r="A3316" s="1"/>
      <c r="B3316" s="3"/>
      <c r="C3316" s="3"/>
      <c r="D3316" s="3"/>
      <c r="E3316" s="3"/>
    </row>
    <row r="3317" spans="1:5" x14ac:dyDescent="0.25">
      <c r="A3317" s="1"/>
      <c r="B3317" s="3"/>
      <c r="C3317" s="3"/>
      <c r="D3317" s="3"/>
      <c r="E3317" s="3"/>
    </row>
    <row r="3318" spans="1:5" x14ac:dyDescent="0.25">
      <c r="A3318" s="1"/>
      <c r="B3318" s="3"/>
      <c r="C3318" s="3"/>
      <c r="D3318" s="3"/>
      <c r="E3318" s="3"/>
    </row>
    <row r="3319" spans="1:5" x14ac:dyDescent="0.25">
      <c r="A3319" s="1"/>
      <c r="B3319" s="3"/>
      <c r="C3319" s="3"/>
      <c r="D3319" s="3"/>
      <c r="E3319" s="3"/>
    </row>
    <row r="3320" spans="1:5" x14ac:dyDescent="0.25">
      <c r="A3320" s="1"/>
      <c r="B3320" s="3"/>
      <c r="C3320" s="3"/>
      <c r="D3320" s="3"/>
      <c r="E3320" s="3"/>
    </row>
    <row r="3321" spans="1:5" x14ac:dyDescent="0.25">
      <c r="A3321" s="1"/>
      <c r="B3321" s="3"/>
      <c r="C3321" s="3"/>
      <c r="D3321" s="3"/>
      <c r="E3321" s="3"/>
    </row>
    <row r="3322" spans="1:5" x14ac:dyDescent="0.25">
      <c r="A3322" s="1"/>
      <c r="B3322" s="3"/>
      <c r="C3322" s="3"/>
      <c r="D3322" s="3"/>
      <c r="E3322" s="3"/>
    </row>
    <row r="3323" spans="1:5" x14ac:dyDescent="0.25">
      <c r="A3323" s="1"/>
      <c r="B3323" s="3"/>
      <c r="C3323" s="3"/>
      <c r="D3323" s="3"/>
      <c r="E3323" s="3"/>
    </row>
    <row r="3324" spans="1:5" x14ac:dyDescent="0.25">
      <c r="A3324" s="1"/>
      <c r="B3324" s="3"/>
      <c r="C3324" s="3"/>
      <c r="D3324" s="3"/>
      <c r="E3324" s="3"/>
    </row>
    <row r="3325" spans="1:5" x14ac:dyDescent="0.25">
      <c r="A3325" s="1"/>
      <c r="B3325" s="3"/>
      <c r="C3325" s="3"/>
      <c r="D3325" s="3"/>
      <c r="E3325" s="3"/>
    </row>
    <row r="3326" spans="1:5" x14ac:dyDescent="0.25">
      <c r="A3326" s="1"/>
      <c r="B3326" s="3"/>
      <c r="C3326" s="3"/>
      <c r="D3326" s="3"/>
      <c r="E3326" s="3"/>
    </row>
    <row r="3327" spans="1:5" x14ac:dyDescent="0.25">
      <c r="A3327" s="1"/>
      <c r="B3327" s="3"/>
      <c r="C3327" s="3"/>
      <c r="D3327" s="3"/>
      <c r="E3327" s="3"/>
    </row>
    <row r="3328" spans="1:5" x14ac:dyDescent="0.25">
      <c r="A3328" s="1"/>
      <c r="B3328" s="3"/>
      <c r="C3328" s="3"/>
      <c r="D3328" s="3"/>
      <c r="E3328" s="3"/>
    </row>
    <row r="3329" spans="1:5" x14ac:dyDescent="0.25">
      <c r="A3329" s="1"/>
      <c r="B3329" s="3"/>
      <c r="C3329" s="3"/>
      <c r="D3329" s="3"/>
      <c r="E3329" s="3"/>
    </row>
    <row r="3330" spans="1:5" x14ac:dyDescent="0.25">
      <c r="A3330" s="1"/>
      <c r="B3330" s="3"/>
      <c r="C3330" s="3"/>
      <c r="D3330" s="3"/>
      <c r="E3330" s="3"/>
    </row>
    <row r="3331" spans="1:5" x14ac:dyDescent="0.25">
      <c r="A3331" s="1"/>
      <c r="B3331" s="3"/>
      <c r="C3331" s="3"/>
      <c r="D3331" s="3"/>
      <c r="E3331" s="3"/>
    </row>
    <row r="3332" spans="1:5" x14ac:dyDescent="0.25">
      <c r="A3332" s="1"/>
      <c r="B3332" s="3"/>
      <c r="C3332" s="3"/>
      <c r="D3332" s="3"/>
      <c r="E3332" s="3"/>
    </row>
    <row r="3333" spans="1:5" x14ac:dyDescent="0.25">
      <c r="A3333" s="1"/>
      <c r="B3333" s="3"/>
      <c r="C3333" s="3"/>
      <c r="D3333" s="3"/>
      <c r="E3333" s="3"/>
    </row>
    <row r="3334" spans="1:5" x14ac:dyDescent="0.25">
      <c r="A3334" s="1"/>
      <c r="B3334" s="3"/>
      <c r="C3334" s="3"/>
      <c r="D3334" s="3"/>
      <c r="E3334" s="3"/>
    </row>
    <row r="3335" spans="1:5" x14ac:dyDescent="0.25">
      <c r="A3335" s="1"/>
      <c r="B3335" s="3"/>
      <c r="C3335" s="3"/>
      <c r="D3335" s="3"/>
      <c r="E3335" s="3"/>
    </row>
    <row r="3336" spans="1:5" x14ac:dyDescent="0.25">
      <c r="A3336" s="1"/>
      <c r="B3336" s="3"/>
      <c r="C3336" s="3"/>
      <c r="D3336" s="3"/>
      <c r="E3336" s="3"/>
    </row>
    <row r="3337" spans="1:5" x14ac:dyDescent="0.25">
      <c r="A3337" s="1"/>
      <c r="B3337" s="3"/>
      <c r="C3337" s="3"/>
      <c r="D3337" s="3"/>
      <c r="E3337" s="3"/>
    </row>
    <row r="3338" spans="1:5" x14ac:dyDescent="0.25">
      <c r="A3338" s="1"/>
      <c r="B3338" s="3"/>
      <c r="C3338" s="3"/>
      <c r="D3338" s="3"/>
      <c r="E3338" s="3"/>
    </row>
    <row r="3339" spans="1:5" x14ac:dyDescent="0.25">
      <c r="A3339" s="1"/>
      <c r="B3339" s="3"/>
      <c r="C3339" s="3"/>
      <c r="D3339" s="3"/>
      <c r="E3339" s="3"/>
    </row>
    <row r="3340" spans="1:5" x14ac:dyDescent="0.25">
      <c r="A3340" s="1"/>
      <c r="B3340" s="3"/>
      <c r="C3340" s="3"/>
      <c r="D3340" s="3"/>
      <c r="E3340" s="3"/>
    </row>
    <row r="3341" spans="1:5" x14ac:dyDescent="0.25">
      <c r="A3341" s="1"/>
      <c r="B3341" s="3"/>
      <c r="C3341" s="3"/>
      <c r="D3341" s="3"/>
      <c r="E3341" s="3"/>
    </row>
    <row r="3342" spans="1:5" x14ac:dyDescent="0.25">
      <c r="A3342" s="1"/>
      <c r="B3342" s="3"/>
      <c r="C3342" s="3"/>
      <c r="D3342" s="3"/>
      <c r="E3342" s="3"/>
    </row>
    <row r="3343" spans="1:5" x14ac:dyDescent="0.25">
      <c r="A3343" s="1"/>
      <c r="B3343" s="3"/>
      <c r="C3343" s="3"/>
      <c r="D3343" s="3"/>
      <c r="E3343" s="3"/>
    </row>
    <row r="3344" spans="1:5" x14ac:dyDescent="0.25">
      <c r="A3344" s="1"/>
      <c r="B3344" s="3"/>
      <c r="C3344" s="3"/>
      <c r="D3344" s="3"/>
      <c r="E3344" s="3"/>
    </row>
    <row r="3345" spans="1:5" x14ac:dyDescent="0.25">
      <c r="A3345" s="1"/>
      <c r="B3345" s="3"/>
      <c r="C3345" s="3"/>
      <c r="D3345" s="3"/>
      <c r="E3345" s="3"/>
    </row>
    <row r="3346" spans="1:5" x14ac:dyDescent="0.25">
      <c r="A3346" s="1"/>
      <c r="B3346" s="3"/>
      <c r="C3346" s="3"/>
      <c r="D3346" s="3"/>
      <c r="E3346" s="3"/>
    </row>
    <row r="3347" spans="1:5" x14ac:dyDescent="0.25">
      <c r="A3347" s="1"/>
      <c r="B3347" s="3"/>
      <c r="C3347" s="3"/>
      <c r="D3347" s="3"/>
      <c r="E3347" s="3"/>
    </row>
    <row r="3348" spans="1:5" x14ac:dyDescent="0.25">
      <c r="A3348" s="1"/>
      <c r="B3348" s="3"/>
      <c r="C3348" s="3"/>
      <c r="D3348" s="3"/>
      <c r="E3348" s="3"/>
    </row>
    <row r="3349" spans="1:5" x14ac:dyDescent="0.25">
      <c r="A3349" s="1"/>
      <c r="B3349" s="3"/>
      <c r="C3349" s="3"/>
      <c r="D3349" s="3"/>
      <c r="E3349" s="3"/>
    </row>
    <row r="3350" spans="1:5" x14ac:dyDescent="0.25">
      <c r="A3350" s="1"/>
      <c r="B3350" s="3"/>
      <c r="C3350" s="3"/>
      <c r="D3350" s="3"/>
      <c r="E3350" s="3"/>
    </row>
    <row r="3351" spans="1:5" x14ac:dyDescent="0.25">
      <c r="A3351" s="1"/>
      <c r="B3351" s="3"/>
      <c r="C3351" s="3"/>
      <c r="D3351" s="3"/>
      <c r="E3351" s="3"/>
    </row>
    <row r="3352" spans="1:5" x14ac:dyDescent="0.25">
      <c r="A3352" s="1"/>
      <c r="B3352" s="3"/>
      <c r="C3352" s="3"/>
      <c r="D3352" s="3"/>
      <c r="E3352" s="3"/>
    </row>
    <row r="3353" spans="1:5" x14ac:dyDescent="0.25">
      <c r="A3353" s="1"/>
      <c r="B3353" s="3"/>
      <c r="C3353" s="3"/>
      <c r="D3353" s="3"/>
      <c r="E3353" s="3"/>
    </row>
    <row r="3354" spans="1:5" x14ac:dyDescent="0.25">
      <c r="A3354" s="1"/>
      <c r="B3354" s="3"/>
      <c r="C3354" s="3"/>
      <c r="D3354" s="3"/>
      <c r="E3354" s="3"/>
    </row>
    <row r="3355" spans="1:5" x14ac:dyDescent="0.25">
      <c r="A3355" s="1"/>
      <c r="B3355" s="3"/>
      <c r="C3355" s="3"/>
      <c r="D3355" s="3"/>
      <c r="E3355" s="3"/>
    </row>
    <row r="3356" spans="1:5" x14ac:dyDescent="0.25">
      <c r="A3356" s="1"/>
      <c r="B3356" s="3"/>
      <c r="C3356" s="3"/>
      <c r="D3356" s="3"/>
      <c r="E3356" s="3"/>
    </row>
    <row r="3357" spans="1:5" x14ac:dyDescent="0.25">
      <c r="A3357" s="1"/>
      <c r="B3357" s="3"/>
      <c r="C3357" s="3"/>
      <c r="D3357" s="3"/>
      <c r="E3357" s="3"/>
    </row>
    <row r="3358" spans="1:5" x14ac:dyDescent="0.25">
      <c r="A3358" s="1"/>
      <c r="B3358" s="3"/>
      <c r="C3358" s="3"/>
      <c r="D3358" s="3"/>
      <c r="E3358" s="3"/>
    </row>
    <row r="3359" spans="1:5" x14ac:dyDescent="0.25">
      <c r="A3359" s="1"/>
      <c r="B3359" s="3"/>
      <c r="C3359" s="3"/>
      <c r="D3359" s="3"/>
      <c r="E3359" s="3"/>
    </row>
    <row r="3360" spans="1:5" x14ac:dyDescent="0.25">
      <c r="A3360" s="1"/>
      <c r="B3360" s="3"/>
      <c r="C3360" s="3"/>
      <c r="D3360" s="3"/>
      <c r="E3360" s="3"/>
    </row>
    <row r="3361" spans="1:5" x14ac:dyDescent="0.25">
      <c r="A3361" s="1"/>
      <c r="B3361" s="3"/>
      <c r="C3361" s="3"/>
      <c r="D3361" s="3"/>
      <c r="E3361" s="3"/>
    </row>
    <row r="3362" spans="1:5" x14ac:dyDescent="0.25">
      <c r="A3362" s="1"/>
      <c r="B3362" s="3"/>
      <c r="C3362" s="3"/>
      <c r="D3362" s="3"/>
      <c r="E3362" s="3"/>
    </row>
    <row r="3363" spans="1:5" x14ac:dyDescent="0.25">
      <c r="A3363" s="1"/>
      <c r="B3363" s="3"/>
      <c r="C3363" s="3"/>
      <c r="D3363" s="3"/>
      <c r="E3363" s="3"/>
    </row>
    <row r="3364" spans="1:5" x14ac:dyDescent="0.25">
      <c r="A3364" s="1"/>
      <c r="B3364" s="3"/>
      <c r="C3364" s="3"/>
      <c r="D3364" s="3"/>
      <c r="E3364" s="3"/>
    </row>
    <row r="3365" spans="1:5" x14ac:dyDescent="0.25">
      <c r="A3365" s="1"/>
      <c r="B3365" s="3"/>
      <c r="C3365" s="3"/>
      <c r="D3365" s="3"/>
      <c r="E3365" s="3"/>
    </row>
    <row r="3366" spans="1:5" x14ac:dyDescent="0.25">
      <c r="A3366" s="1"/>
      <c r="B3366" s="3"/>
      <c r="C3366" s="3"/>
      <c r="D3366" s="3"/>
      <c r="E3366" s="3"/>
    </row>
    <row r="3367" spans="1:5" x14ac:dyDescent="0.25">
      <c r="A3367" s="1"/>
      <c r="B3367" s="3"/>
      <c r="C3367" s="3"/>
      <c r="D3367" s="3"/>
      <c r="E3367" s="3"/>
    </row>
    <row r="3368" spans="1:5" x14ac:dyDescent="0.25">
      <c r="A3368" s="1"/>
      <c r="B3368" s="3"/>
      <c r="C3368" s="3"/>
      <c r="D3368" s="3"/>
      <c r="E3368" s="3"/>
    </row>
    <row r="3369" spans="1:5" x14ac:dyDescent="0.25">
      <c r="A3369" s="1"/>
      <c r="B3369" s="3"/>
      <c r="C3369" s="3"/>
      <c r="D3369" s="3"/>
      <c r="E3369" s="3"/>
    </row>
    <row r="3370" spans="1:5" x14ac:dyDescent="0.25">
      <c r="A3370" s="1"/>
      <c r="B3370" s="3"/>
      <c r="C3370" s="3"/>
      <c r="D3370" s="3"/>
      <c r="E3370" s="3"/>
    </row>
    <row r="3371" spans="1:5" x14ac:dyDescent="0.25">
      <c r="A3371" s="1"/>
      <c r="B3371" s="3"/>
      <c r="C3371" s="3"/>
      <c r="D3371" s="3"/>
      <c r="E3371" s="3"/>
    </row>
    <row r="3372" spans="1:5" x14ac:dyDescent="0.25">
      <c r="A3372" s="1"/>
      <c r="B3372" s="3"/>
      <c r="C3372" s="3"/>
      <c r="D3372" s="3"/>
      <c r="E3372" s="3"/>
    </row>
    <row r="3373" spans="1:5" x14ac:dyDescent="0.25">
      <c r="A3373" s="1"/>
      <c r="B3373" s="3"/>
      <c r="C3373" s="3"/>
      <c r="D3373" s="3"/>
      <c r="E3373" s="3"/>
    </row>
    <row r="3374" spans="1:5" x14ac:dyDescent="0.25">
      <c r="A3374" s="1"/>
      <c r="B3374" s="3"/>
      <c r="C3374" s="3"/>
      <c r="D3374" s="3"/>
      <c r="E3374" s="3"/>
    </row>
    <row r="3375" spans="1:5" x14ac:dyDescent="0.25">
      <c r="A3375" s="1"/>
      <c r="B3375" s="3"/>
      <c r="C3375" s="3"/>
      <c r="D3375" s="3"/>
      <c r="E3375" s="3"/>
    </row>
    <row r="3376" spans="1:5" x14ac:dyDescent="0.25">
      <c r="A3376" s="1"/>
      <c r="B3376" s="3"/>
      <c r="C3376" s="3"/>
      <c r="D3376" s="3"/>
      <c r="E3376" s="3"/>
    </row>
    <row r="3377" spans="1:5" x14ac:dyDescent="0.25">
      <c r="A3377" s="1"/>
      <c r="B3377" s="3"/>
      <c r="C3377" s="3"/>
      <c r="D3377" s="3"/>
      <c r="E3377" s="3"/>
    </row>
    <row r="3378" spans="1:5" x14ac:dyDescent="0.25">
      <c r="A3378" s="1"/>
      <c r="B3378" s="3"/>
      <c r="C3378" s="3"/>
      <c r="D3378" s="3"/>
      <c r="E3378" s="3"/>
    </row>
    <row r="3379" spans="1:5" x14ac:dyDescent="0.25">
      <c r="A3379" s="1"/>
      <c r="B3379" s="3"/>
      <c r="C3379" s="3"/>
      <c r="D3379" s="3"/>
      <c r="E3379" s="3"/>
    </row>
    <row r="3380" spans="1:5" x14ac:dyDescent="0.25">
      <c r="A3380" s="1"/>
      <c r="B3380" s="3"/>
      <c r="C3380" s="3"/>
      <c r="D3380" s="3"/>
      <c r="E3380" s="3"/>
    </row>
    <row r="3381" spans="1:5" x14ac:dyDescent="0.25">
      <c r="A3381" s="1"/>
      <c r="B3381" s="3"/>
      <c r="C3381" s="3"/>
      <c r="D3381" s="3"/>
      <c r="E3381" s="3"/>
    </row>
    <row r="3382" spans="1:5" x14ac:dyDescent="0.25">
      <c r="A3382" s="1"/>
      <c r="B3382" s="3"/>
      <c r="C3382" s="3"/>
      <c r="D3382" s="3"/>
      <c r="E3382" s="3"/>
    </row>
    <row r="3383" spans="1:5" x14ac:dyDescent="0.25">
      <c r="A3383" s="1"/>
      <c r="B3383" s="3"/>
      <c r="C3383" s="3"/>
      <c r="D3383" s="3"/>
      <c r="E3383" s="3"/>
    </row>
    <row r="3384" spans="1:5" x14ac:dyDescent="0.25">
      <c r="A3384" s="1"/>
      <c r="B3384" s="3"/>
      <c r="C3384" s="3"/>
      <c r="D3384" s="3"/>
      <c r="E3384" s="3"/>
    </row>
    <row r="3385" spans="1:5" x14ac:dyDescent="0.25">
      <c r="A3385" s="1"/>
      <c r="B3385" s="3"/>
      <c r="C3385" s="3"/>
      <c r="D3385" s="3"/>
      <c r="E3385" s="3"/>
    </row>
    <row r="3386" spans="1:5" x14ac:dyDescent="0.25">
      <c r="A3386" s="1"/>
      <c r="B3386" s="3"/>
      <c r="C3386" s="3"/>
      <c r="D3386" s="3"/>
      <c r="E3386" s="3"/>
    </row>
    <row r="3387" spans="1:5" x14ac:dyDescent="0.25">
      <c r="A3387" s="1"/>
      <c r="B3387" s="3"/>
      <c r="C3387" s="3"/>
      <c r="D3387" s="3"/>
      <c r="E3387" s="3"/>
    </row>
    <row r="3388" spans="1:5" x14ac:dyDescent="0.25">
      <c r="A3388" s="1"/>
      <c r="B3388" s="3"/>
      <c r="C3388" s="3"/>
      <c r="D3388" s="3"/>
      <c r="E3388" s="3"/>
    </row>
    <row r="3389" spans="1:5" x14ac:dyDescent="0.25">
      <c r="A3389" s="1"/>
      <c r="B3389" s="3"/>
      <c r="C3389" s="3"/>
      <c r="D3389" s="3"/>
      <c r="E3389" s="3"/>
    </row>
    <row r="3390" spans="1:5" x14ac:dyDescent="0.25">
      <c r="A3390" s="1"/>
      <c r="B3390" s="3"/>
      <c r="C3390" s="3"/>
      <c r="D3390" s="3"/>
      <c r="E3390" s="3"/>
    </row>
    <row r="3391" spans="1:5" x14ac:dyDescent="0.25">
      <c r="A3391" s="1"/>
      <c r="B3391" s="3"/>
      <c r="C3391" s="3"/>
      <c r="D3391" s="3"/>
      <c r="E3391" s="3"/>
    </row>
    <row r="3392" spans="1:5" x14ac:dyDescent="0.25">
      <c r="A3392" s="1"/>
      <c r="B3392" s="3"/>
      <c r="C3392" s="3"/>
      <c r="D3392" s="3"/>
      <c r="E3392" s="3"/>
    </row>
    <row r="3393" spans="1:5" x14ac:dyDescent="0.25">
      <c r="A3393" s="1"/>
      <c r="B3393" s="3"/>
      <c r="C3393" s="3"/>
      <c r="D3393" s="3"/>
      <c r="E3393" s="3"/>
    </row>
    <row r="3394" spans="1:5" x14ac:dyDescent="0.25">
      <c r="A3394" s="1"/>
      <c r="B3394" s="3"/>
      <c r="C3394" s="3"/>
      <c r="D3394" s="3"/>
      <c r="E3394" s="3"/>
    </row>
    <row r="3395" spans="1:5" x14ac:dyDescent="0.25">
      <c r="A3395" s="1"/>
      <c r="B3395" s="3"/>
      <c r="C3395" s="3"/>
      <c r="D3395" s="3"/>
      <c r="E3395" s="3"/>
    </row>
    <row r="3396" spans="1:5" x14ac:dyDescent="0.25">
      <c r="A3396" s="1"/>
      <c r="B3396" s="3"/>
      <c r="C3396" s="3"/>
      <c r="D3396" s="3"/>
      <c r="E3396" s="3"/>
    </row>
    <row r="3397" spans="1:5" x14ac:dyDescent="0.25">
      <c r="A3397" s="1"/>
      <c r="B3397" s="3"/>
      <c r="C3397" s="3"/>
      <c r="D3397" s="3"/>
      <c r="E3397" s="3"/>
    </row>
    <row r="3398" spans="1:5" x14ac:dyDescent="0.25">
      <c r="A3398" s="1"/>
      <c r="B3398" s="3"/>
      <c r="C3398" s="3"/>
      <c r="D3398" s="3"/>
      <c r="E3398" s="3"/>
    </row>
    <row r="3399" spans="1:5" x14ac:dyDescent="0.25">
      <c r="A3399" s="1"/>
      <c r="B3399" s="3"/>
      <c r="C3399" s="3"/>
      <c r="D3399" s="3"/>
      <c r="E3399" s="3"/>
    </row>
    <row r="3400" spans="1:5" x14ac:dyDescent="0.25">
      <c r="A3400" s="1"/>
      <c r="B3400" s="3"/>
      <c r="C3400" s="3"/>
      <c r="D3400" s="3"/>
      <c r="E3400" s="3"/>
    </row>
    <row r="3401" spans="1:5" x14ac:dyDescent="0.25">
      <c r="A3401" s="1"/>
      <c r="B3401" s="3"/>
      <c r="C3401" s="3"/>
      <c r="D3401" s="3"/>
      <c r="E3401" s="3"/>
    </row>
    <row r="3402" spans="1:5" x14ac:dyDescent="0.25">
      <c r="A3402" s="1"/>
      <c r="B3402" s="3"/>
      <c r="C3402" s="3"/>
      <c r="D3402" s="3"/>
      <c r="E3402" s="3"/>
    </row>
    <row r="3403" spans="1:5" x14ac:dyDescent="0.25">
      <c r="A3403" s="1"/>
      <c r="B3403" s="3"/>
      <c r="C3403" s="3"/>
      <c r="D3403" s="3"/>
      <c r="E3403" s="3"/>
    </row>
    <row r="3404" spans="1:5" x14ac:dyDescent="0.25">
      <c r="A3404" s="1"/>
      <c r="B3404" s="3"/>
      <c r="C3404" s="3"/>
      <c r="D3404" s="3"/>
      <c r="E3404" s="3"/>
    </row>
    <row r="3405" spans="1:5" x14ac:dyDescent="0.25">
      <c r="A3405" s="1"/>
      <c r="B3405" s="3"/>
      <c r="C3405" s="3"/>
      <c r="D3405" s="3"/>
      <c r="E3405" s="3"/>
    </row>
    <row r="3406" spans="1:5" x14ac:dyDescent="0.25">
      <c r="A3406" s="1"/>
      <c r="B3406" s="3"/>
      <c r="C3406" s="3"/>
      <c r="D3406" s="3"/>
      <c r="E3406" s="3"/>
    </row>
    <row r="3407" spans="1:5" x14ac:dyDescent="0.25">
      <c r="A3407" s="1"/>
      <c r="B3407" s="3"/>
      <c r="C3407" s="3"/>
      <c r="D3407" s="3"/>
      <c r="E3407" s="3"/>
    </row>
    <row r="3408" spans="1:5" x14ac:dyDescent="0.25">
      <c r="A3408" s="1"/>
      <c r="B3408" s="3"/>
      <c r="C3408" s="3"/>
      <c r="D3408" s="3"/>
      <c r="E3408" s="3"/>
    </row>
    <row r="3409" spans="1:5" x14ac:dyDescent="0.25">
      <c r="A3409" s="1"/>
      <c r="B3409" s="3"/>
      <c r="C3409" s="3"/>
      <c r="D3409" s="3"/>
      <c r="E3409" s="3"/>
    </row>
    <row r="3410" spans="1:5" x14ac:dyDescent="0.25">
      <c r="A3410" s="1"/>
      <c r="B3410" s="3"/>
      <c r="C3410" s="3"/>
      <c r="D3410" s="3"/>
      <c r="E3410" s="3"/>
    </row>
    <row r="3411" spans="1:5" x14ac:dyDescent="0.25">
      <c r="A3411" s="1"/>
      <c r="B3411" s="3"/>
      <c r="C3411" s="3"/>
      <c r="D3411" s="3"/>
      <c r="E3411" s="3"/>
    </row>
    <row r="3412" spans="1:5" x14ac:dyDescent="0.25">
      <c r="A3412" s="1"/>
      <c r="B3412" s="3"/>
      <c r="C3412" s="3"/>
      <c r="D3412" s="3"/>
      <c r="E3412" s="3"/>
    </row>
    <row r="3413" spans="1:5" x14ac:dyDescent="0.25">
      <c r="A3413" s="1"/>
      <c r="B3413" s="3"/>
      <c r="C3413" s="3"/>
      <c r="D3413" s="3"/>
      <c r="E3413" s="3"/>
    </row>
    <row r="3414" spans="1:5" x14ac:dyDescent="0.25">
      <c r="A3414" s="1"/>
      <c r="B3414" s="3"/>
      <c r="C3414" s="3"/>
      <c r="D3414" s="3"/>
      <c r="E3414" s="3"/>
    </row>
    <row r="3415" spans="1:5" x14ac:dyDescent="0.25">
      <c r="A3415" s="1"/>
      <c r="B3415" s="3"/>
      <c r="C3415" s="3"/>
      <c r="D3415" s="3"/>
      <c r="E3415" s="3"/>
    </row>
    <row r="3416" spans="1:5" x14ac:dyDescent="0.25">
      <c r="A3416" s="1"/>
      <c r="B3416" s="3"/>
      <c r="C3416" s="3"/>
      <c r="D3416" s="3"/>
      <c r="E3416" s="3"/>
    </row>
    <row r="3417" spans="1:5" x14ac:dyDescent="0.25">
      <c r="A3417" s="1"/>
      <c r="B3417" s="3"/>
      <c r="C3417" s="3"/>
      <c r="D3417" s="3"/>
      <c r="E3417" s="3"/>
    </row>
    <row r="3418" spans="1:5" x14ac:dyDescent="0.25">
      <c r="A3418" s="1"/>
      <c r="B3418" s="3"/>
      <c r="C3418" s="3"/>
      <c r="D3418" s="3"/>
      <c r="E3418" s="3"/>
    </row>
    <row r="3419" spans="1:5" x14ac:dyDescent="0.25">
      <c r="A3419" s="1"/>
      <c r="B3419" s="3"/>
      <c r="C3419" s="3"/>
      <c r="D3419" s="3"/>
      <c r="E3419" s="3"/>
    </row>
    <row r="3420" spans="1:5" x14ac:dyDescent="0.25">
      <c r="A3420" s="1"/>
      <c r="B3420" s="3"/>
      <c r="C3420" s="3"/>
      <c r="D3420" s="3"/>
      <c r="E3420" s="3"/>
    </row>
    <row r="3421" spans="1:5" x14ac:dyDescent="0.25">
      <c r="A3421" s="1"/>
      <c r="B3421" s="3"/>
      <c r="C3421" s="3"/>
      <c r="D3421" s="3"/>
      <c r="E3421" s="3"/>
    </row>
    <row r="3422" spans="1:5" x14ac:dyDescent="0.25">
      <c r="A3422" s="1"/>
      <c r="B3422" s="3"/>
      <c r="C3422" s="3"/>
      <c r="D3422" s="3"/>
      <c r="E3422" s="3"/>
    </row>
    <row r="3423" spans="1:5" x14ac:dyDescent="0.25">
      <c r="A3423" s="1"/>
      <c r="B3423" s="3"/>
      <c r="C3423" s="3"/>
      <c r="D3423" s="3"/>
      <c r="E3423" s="3"/>
    </row>
    <row r="3424" spans="1:5" x14ac:dyDescent="0.25">
      <c r="A3424" s="1"/>
      <c r="B3424" s="3"/>
      <c r="C3424" s="3"/>
      <c r="D3424" s="3"/>
      <c r="E3424" s="3"/>
    </row>
    <row r="3425" spans="1:5" x14ac:dyDescent="0.25">
      <c r="A3425" s="1"/>
      <c r="B3425" s="3"/>
      <c r="C3425" s="3"/>
      <c r="D3425" s="3"/>
      <c r="E3425" s="3"/>
    </row>
    <row r="3426" spans="1:5" x14ac:dyDescent="0.25">
      <c r="A3426" s="1"/>
      <c r="B3426" s="3"/>
      <c r="C3426" s="3"/>
      <c r="D3426" s="3"/>
      <c r="E3426" s="3"/>
    </row>
    <row r="3427" spans="1:5" x14ac:dyDescent="0.25">
      <c r="A3427" s="1"/>
      <c r="B3427" s="3"/>
      <c r="C3427" s="3"/>
      <c r="D3427" s="3"/>
      <c r="E3427" s="3"/>
    </row>
    <row r="3428" spans="1:5" x14ac:dyDescent="0.25">
      <c r="A3428" s="1"/>
      <c r="B3428" s="3"/>
      <c r="C3428" s="3"/>
      <c r="D3428" s="3"/>
      <c r="E3428" s="3"/>
    </row>
    <row r="3429" spans="1:5" x14ac:dyDescent="0.25">
      <c r="A3429" s="1"/>
      <c r="B3429" s="3"/>
      <c r="C3429" s="3"/>
      <c r="D3429" s="3"/>
      <c r="E3429" s="3"/>
    </row>
    <row r="3430" spans="1:5" x14ac:dyDescent="0.25">
      <c r="A3430" s="1"/>
      <c r="B3430" s="3"/>
      <c r="C3430" s="3"/>
      <c r="D3430" s="3"/>
      <c r="E3430" s="3"/>
    </row>
    <row r="3431" spans="1:5" x14ac:dyDescent="0.25">
      <c r="A3431" s="1"/>
      <c r="B3431" s="3"/>
      <c r="C3431" s="3"/>
      <c r="D3431" s="3"/>
      <c r="E3431" s="3"/>
    </row>
    <row r="3432" spans="1:5" x14ac:dyDescent="0.25">
      <c r="A3432" s="1"/>
      <c r="B3432" s="3"/>
      <c r="C3432" s="3"/>
      <c r="D3432" s="3"/>
      <c r="E3432" s="3"/>
    </row>
    <row r="3433" spans="1:5" x14ac:dyDescent="0.25">
      <c r="A3433" s="1"/>
      <c r="B3433" s="3"/>
      <c r="C3433" s="3"/>
      <c r="D3433" s="3"/>
      <c r="E3433" s="3"/>
    </row>
    <row r="3434" spans="1:5" x14ac:dyDescent="0.25">
      <c r="A3434" s="1"/>
      <c r="B3434" s="3"/>
      <c r="C3434" s="3"/>
      <c r="D3434" s="3"/>
      <c r="E3434" s="3"/>
    </row>
    <row r="3435" spans="1:5" x14ac:dyDescent="0.25">
      <c r="A3435" s="1"/>
      <c r="B3435" s="3"/>
      <c r="C3435" s="3"/>
      <c r="D3435" s="3"/>
      <c r="E3435" s="3"/>
    </row>
    <row r="3436" spans="1:5" x14ac:dyDescent="0.25">
      <c r="A3436" s="1"/>
      <c r="B3436" s="3"/>
      <c r="C3436" s="3"/>
      <c r="D3436" s="3"/>
      <c r="E3436" s="3"/>
    </row>
    <row r="3437" spans="1:5" x14ac:dyDescent="0.25">
      <c r="A3437" s="1"/>
      <c r="B3437" s="3"/>
      <c r="C3437" s="3"/>
      <c r="D3437" s="3"/>
      <c r="E3437" s="3"/>
    </row>
    <row r="3438" spans="1:5" x14ac:dyDescent="0.25">
      <c r="A3438" s="1"/>
      <c r="B3438" s="3"/>
      <c r="C3438" s="3"/>
      <c r="D3438" s="3"/>
      <c r="E3438" s="3"/>
    </row>
    <row r="3439" spans="1:5" x14ac:dyDescent="0.25">
      <c r="A3439" s="1"/>
      <c r="B3439" s="3"/>
      <c r="C3439" s="3"/>
      <c r="D3439" s="3"/>
      <c r="E3439" s="3"/>
    </row>
    <row r="3440" spans="1:5" x14ac:dyDescent="0.25">
      <c r="A3440" s="1"/>
      <c r="B3440" s="3"/>
      <c r="C3440" s="3"/>
      <c r="D3440" s="3"/>
      <c r="E3440" s="3"/>
    </row>
    <row r="3441" spans="1:5" x14ac:dyDescent="0.25">
      <c r="A3441" s="1"/>
      <c r="B3441" s="3"/>
      <c r="C3441" s="3"/>
      <c r="D3441" s="3"/>
      <c r="E3441" s="3"/>
    </row>
    <row r="3442" spans="1:5" x14ac:dyDescent="0.25">
      <c r="A3442" s="1"/>
      <c r="B3442" s="3"/>
      <c r="C3442" s="3"/>
      <c r="D3442" s="3"/>
      <c r="E3442" s="3"/>
    </row>
    <row r="3443" spans="1:5" x14ac:dyDescent="0.25">
      <c r="A3443" s="1"/>
      <c r="B3443" s="3"/>
      <c r="C3443" s="3"/>
      <c r="D3443" s="3"/>
      <c r="E3443" s="3"/>
    </row>
    <row r="3444" spans="1:5" x14ac:dyDescent="0.25">
      <c r="A3444" s="1"/>
      <c r="B3444" s="3"/>
      <c r="C3444" s="3"/>
      <c r="D3444" s="3"/>
      <c r="E3444" s="3"/>
    </row>
    <row r="3445" spans="1:5" x14ac:dyDescent="0.25">
      <c r="A3445" s="1"/>
      <c r="B3445" s="3"/>
      <c r="C3445" s="3"/>
      <c r="D3445" s="3"/>
      <c r="E3445" s="3"/>
    </row>
    <row r="3446" spans="1:5" x14ac:dyDescent="0.25">
      <c r="A3446" s="1"/>
      <c r="B3446" s="3"/>
      <c r="C3446" s="3"/>
      <c r="D3446" s="3"/>
      <c r="E3446" s="3"/>
    </row>
    <row r="3447" spans="1:5" x14ac:dyDescent="0.25">
      <c r="A3447" s="1"/>
      <c r="B3447" s="3"/>
      <c r="C3447" s="3"/>
      <c r="D3447" s="3"/>
      <c r="E3447" s="3"/>
    </row>
    <row r="3448" spans="1:5" x14ac:dyDescent="0.25">
      <c r="A3448" s="1"/>
      <c r="B3448" s="3"/>
      <c r="C3448" s="3"/>
      <c r="D3448" s="3"/>
      <c r="E3448" s="3"/>
    </row>
    <row r="3449" spans="1:5" x14ac:dyDescent="0.25">
      <c r="A3449" s="1"/>
      <c r="B3449" s="3"/>
      <c r="C3449" s="3"/>
      <c r="D3449" s="3"/>
      <c r="E3449" s="3"/>
    </row>
    <row r="3450" spans="1:5" x14ac:dyDescent="0.25">
      <c r="A3450" s="1"/>
      <c r="B3450" s="3"/>
      <c r="C3450" s="3"/>
      <c r="D3450" s="3"/>
      <c r="E3450" s="3"/>
    </row>
    <row r="3451" spans="1:5" x14ac:dyDescent="0.25">
      <c r="A3451" s="1"/>
      <c r="B3451" s="3"/>
      <c r="C3451" s="3"/>
      <c r="D3451" s="3"/>
      <c r="E3451" s="3"/>
    </row>
    <row r="3452" spans="1:5" x14ac:dyDescent="0.25">
      <c r="A3452" s="1"/>
      <c r="B3452" s="3"/>
      <c r="C3452" s="3"/>
      <c r="D3452" s="3"/>
      <c r="E3452" s="3"/>
    </row>
    <row r="3453" spans="1:5" x14ac:dyDescent="0.25">
      <c r="A3453" s="1"/>
      <c r="B3453" s="3"/>
      <c r="C3453" s="3"/>
      <c r="D3453" s="3"/>
      <c r="E3453" s="3"/>
    </row>
    <row r="3454" spans="1:5" x14ac:dyDescent="0.25">
      <c r="A3454" s="1"/>
      <c r="B3454" s="3"/>
      <c r="C3454" s="3"/>
      <c r="D3454" s="3"/>
      <c r="E3454" s="3"/>
    </row>
    <row r="3455" spans="1:5" x14ac:dyDescent="0.25">
      <c r="A3455" s="1"/>
      <c r="B3455" s="3"/>
      <c r="C3455" s="3"/>
      <c r="D3455" s="3"/>
      <c r="E3455" s="3"/>
    </row>
    <row r="3456" spans="1:5" x14ac:dyDescent="0.25">
      <c r="A3456" s="1"/>
      <c r="B3456" s="3"/>
      <c r="C3456" s="3"/>
      <c r="D3456" s="3"/>
      <c r="E3456" s="3"/>
    </row>
    <row r="3457" spans="1:5" x14ac:dyDescent="0.25">
      <c r="A3457" s="1"/>
      <c r="B3457" s="3"/>
      <c r="C3457" s="3"/>
      <c r="D3457" s="3"/>
      <c r="E3457" s="3"/>
    </row>
    <row r="3458" spans="1:5" x14ac:dyDescent="0.25">
      <c r="A3458" s="1"/>
      <c r="B3458" s="3"/>
      <c r="C3458" s="3"/>
      <c r="D3458" s="3"/>
      <c r="E3458" s="3"/>
    </row>
    <row r="3459" spans="1:5" x14ac:dyDescent="0.25">
      <c r="A3459" s="1"/>
      <c r="B3459" s="3"/>
      <c r="C3459" s="3"/>
      <c r="D3459" s="3"/>
      <c r="E3459" s="3"/>
    </row>
    <row r="3460" spans="1:5" x14ac:dyDescent="0.25">
      <c r="A3460" s="1"/>
      <c r="B3460" s="3"/>
      <c r="C3460" s="3"/>
      <c r="D3460" s="3"/>
      <c r="E3460" s="3"/>
    </row>
    <row r="3461" spans="1:5" x14ac:dyDescent="0.25">
      <c r="A3461" s="1"/>
      <c r="B3461" s="3"/>
      <c r="C3461" s="3"/>
      <c r="D3461" s="3"/>
      <c r="E3461" s="3"/>
    </row>
    <row r="3462" spans="1:5" x14ac:dyDescent="0.25">
      <c r="A3462" s="1"/>
      <c r="B3462" s="3"/>
      <c r="C3462" s="3"/>
      <c r="D3462" s="3"/>
      <c r="E3462" s="3"/>
    </row>
    <row r="3463" spans="1:5" x14ac:dyDescent="0.25">
      <c r="A3463" s="1"/>
      <c r="B3463" s="3"/>
      <c r="C3463" s="3"/>
      <c r="D3463" s="3"/>
      <c r="E3463" s="3"/>
    </row>
    <row r="3464" spans="1:5" x14ac:dyDescent="0.25">
      <c r="A3464" s="1"/>
      <c r="B3464" s="3"/>
      <c r="C3464" s="3"/>
      <c r="D3464" s="3"/>
      <c r="E3464" s="3"/>
    </row>
    <row r="3465" spans="1:5" x14ac:dyDescent="0.25">
      <c r="A3465" s="1"/>
      <c r="B3465" s="3"/>
      <c r="C3465" s="3"/>
      <c r="D3465" s="3"/>
      <c r="E3465" s="3"/>
    </row>
    <row r="3466" spans="1:5" x14ac:dyDescent="0.25">
      <c r="A3466" s="1"/>
      <c r="B3466" s="3"/>
      <c r="C3466" s="3"/>
      <c r="D3466" s="3"/>
      <c r="E3466" s="3"/>
    </row>
    <row r="3467" spans="1:5" x14ac:dyDescent="0.25">
      <c r="A3467" s="1"/>
      <c r="B3467" s="3"/>
      <c r="C3467" s="3"/>
      <c r="D3467" s="3"/>
      <c r="E3467" s="3"/>
    </row>
    <row r="3468" spans="1:5" x14ac:dyDescent="0.25">
      <c r="A3468" s="1"/>
      <c r="B3468" s="3"/>
      <c r="C3468" s="3"/>
      <c r="D3468" s="3"/>
      <c r="E3468" s="3"/>
    </row>
    <row r="3469" spans="1:5" x14ac:dyDescent="0.25">
      <c r="A3469" s="1"/>
      <c r="B3469" s="3"/>
      <c r="C3469" s="3"/>
      <c r="D3469" s="3"/>
      <c r="E3469" s="3"/>
    </row>
    <row r="3470" spans="1:5" x14ac:dyDescent="0.25">
      <c r="A3470" s="1"/>
      <c r="B3470" s="3"/>
      <c r="C3470" s="3"/>
      <c r="D3470" s="3"/>
      <c r="E3470" s="3"/>
    </row>
    <row r="3471" spans="1:5" x14ac:dyDescent="0.25">
      <c r="A3471" s="1"/>
      <c r="B3471" s="3"/>
      <c r="C3471" s="3"/>
      <c r="D3471" s="3"/>
      <c r="E3471" s="3"/>
    </row>
    <row r="3472" spans="1:5" x14ac:dyDescent="0.25">
      <c r="A3472" s="1"/>
      <c r="B3472" s="3"/>
      <c r="C3472" s="3"/>
      <c r="D3472" s="3"/>
      <c r="E3472" s="3"/>
    </row>
    <row r="3473" spans="1:5" x14ac:dyDescent="0.25">
      <c r="A3473" s="1"/>
      <c r="B3473" s="3"/>
      <c r="C3473" s="3"/>
      <c r="D3473" s="3"/>
      <c r="E3473" s="3"/>
    </row>
    <row r="3474" spans="1:5" x14ac:dyDescent="0.25">
      <c r="A3474" s="1"/>
      <c r="B3474" s="3"/>
      <c r="C3474" s="3"/>
      <c r="D3474" s="3"/>
      <c r="E3474" s="3"/>
    </row>
    <row r="3475" spans="1:5" x14ac:dyDescent="0.25">
      <c r="A3475" s="1"/>
      <c r="B3475" s="3"/>
      <c r="C3475" s="3"/>
      <c r="D3475" s="3"/>
      <c r="E3475" s="3"/>
    </row>
    <row r="3476" spans="1:5" x14ac:dyDescent="0.25">
      <c r="A3476" s="1"/>
      <c r="B3476" s="3"/>
      <c r="C3476" s="3"/>
      <c r="D3476" s="3"/>
      <c r="E3476" s="3"/>
    </row>
    <row r="3477" spans="1:5" x14ac:dyDescent="0.25">
      <c r="A3477" s="1"/>
      <c r="B3477" s="3"/>
      <c r="C3477" s="3"/>
      <c r="D3477" s="3"/>
      <c r="E3477" s="3"/>
    </row>
    <row r="3478" spans="1:5" x14ac:dyDescent="0.25">
      <c r="A3478" s="1"/>
      <c r="B3478" s="3"/>
      <c r="C3478" s="3"/>
      <c r="D3478" s="3"/>
      <c r="E3478" s="3"/>
    </row>
    <row r="3479" spans="1:5" x14ac:dyDescent="0.25">
      <c r="A3479" s="1"/>
      <c r="B3479" s="3"/>
      <c r="C3479" s="3"/>
      <c r="D3479" s="3"/>
      <c r="E3479" s="3"/>
    </row>
    <row r="3480" spans="1:5" x14ac:dyDescent="0.25">
      <c r="A3480" s="1"/>
      <c r="B3480" s="3"/>
      <c r="C3480" s="3"/>
      <c r="D3480" s="3"/>
      <c r="E3480" s="3"/>
    </row>
    <row r="3481" spans="1:5" x14ac:dyDescent="0.25">
      <c r="A3481" s="1"/>
      <c r="B3481" s="3"/>
      <c r="C3481" s="3"/>
      <c r="D3481" s="3"/>
      <c r="E3481" s="3"/>
    </row>
    <row r="3482" spans="1:5" x14ac:dyDescent="0.25">
      <c r="A3482" s="1"/>
      <c r="B3482" s="3"/>
      <c r="C3482" s="3"/>
      <c r="D3482" s="3"/>
      <c r="E3482" s="3"/>
    </row>
    <row r="3483" spans="1:5" x14ac:dyDescent="0.25">
      <c r="A3483" s="1"/>
      <c r="B3483" s="3"/>
      <c r="C3483" s="3"/>
      <c r="D3483" s="3"/>
      <c r="E3483" s="3"/>
    </row>
    <row r="3484" spans="1:5" x14ac:dyDescent="0.25">
      <c r="A3484" s="1"/>
      <c r="B3484" s="3"/>
      <c r="C3484" s="3"/>
      <c r="D3484" s="3"/>
      <c r="E3484" s="3"/>
    </row>
    <row r="3485" spans="1:5" x14ac:dyDescent="0.25">
      <c r="A3485" s="1"/>
      <c r="B3485" s="3"/>
      <c r="C3485" s="3"/>
      <c r="D3485" s="3"/>
      <c r="E3485" s="3"/>
    </row>
    <row r="3486" spans="1:5" x14ac:dyDescent="0.25">
      <c r="A3486" s="1"/>
      <c r="B3486" s="3"/>
      <c r="C3486" s="3"/>
      <c r="D3486" s="3"/>
      <c r="E3486" s="3"/>
    </row>
    <row r="3487" spans="1:5" x14ac:dyDescent="0.25">
      <c r="A3487" s="1"/>
      <c r="B3487" s="3"/>
      <c r="C3487" s="3"/>
      <c r="D3487" s="3"/>
      <c r="E3487" s="3"/>
    </row>
    <row r="3488" spans="1:5" x14ac:dyDescent="0.25">
      <c r="A3488" s="1"/>
      <c r="B3488" s="3"/>
      <c r="C3488" s="3"/>
      <c r="D3488" s="3"/>
      <c r="E3488" s="3"/>
    </row>
    <row r="3489" spans="1:5" x14ac:dyDescent="0.25">
      <c r="A3489" s="1"/>
      <c r="B3489" s="3"/>
      <c r="C3489" s="3"/>
      <c r="D3489" s="3"/>
      <c r="E3489" s="3"/>
    </row>
    <row r="3490" spans="1:5" x14ac:dyDescent="0.25">
      <c r="A3490" s="1"/>
      <c r="B3490" s="3"/>
      <c r="C3490" s="3"/>
      <c r="D3490" s="3"/>
      <c r="E3490" s="3"/>
    </row>
    <row r="3491" spans="1:5" x14ac:dyDescent="0.25">
      <c r="A3491" s="1"/>
      <c r="B3491" s="3"/>
      <c r="C3491" s="3"/>
      <c r="D3491" s="3"/>
      <c r="E3491" s="3"/>
    </row>
    <row r="3492" spans="1:5" x14ac:dyDescent="0.25">
      <c r="A3492" s="1"/>
      <c r="B3492" s="3"/>
      <c r="C3492" s="3"/>
      <c r="D3492" s="3"/>
      <c r="E3492" s="3"/>
    </row>
    <row r="3493" spans="1:5" x14ac:dyDescent="0.25">
      <c r="A3493" s="1"/>
      <c r="B3493" s="3"/>
      <c r="C3493" s="3"/>
      <c r="D3493" s="3"/>
      <c r="E3493" s="3"/>
    </row>
    <row r="3494" spans="1:5" x14ac:dyDescent="0.25">
      <c r="A3494" s="1"/>
      <c r="B3494" s="3"/>
      <c r="C3494" s="3"/>
      <c r="D3494" s="3"/>
      <c r="E3494" s="3"/>
    </row>
    <row r="3495" spans="1:5" x14ac:dyDescent="0.25">
      <c r="A3495" s="1"/>
      <c r="B3495" s="3"/>
      <c r="C3495" s="3"/>
      <c r="D3495" s="3"/>
      <c r="E3495" s="3"/>
    </row>
    <row r="3496" spans="1:5" x14ac:dyDescent="0.25">
      <c r="A3496" s="1"/>
      <c r="B3496" s="3"/>
      <c r="C3496" s="3"/>
      <c r="D3496" s="3"/>
      <c r="E3496" s="3"/>
    </row>
    <row r="3497" spans="1:5" x14ac:dyDescent="0.25">
      <c r="A3497" s="1"/>
      <c r="B3497" s="3"/>
      <c r="C3497" s="3"/>
      <c r="D3497" s="3"/>
      <c r="E3497" s="3"/>
    </row>
    <row r="3498" spans="1:5" x14ac:dyDescent="0.25">
      <c r="A3498" s="1"/>
      <c r="B3498" s="3"/>
      <c r="C3498" s="3"/>
      <c r="D3498" s="3"/>
      <c r="E3498" s="3"/>
    </row>
    <row r="3499" spans="1:5" x14ac:dyDescent="0.25">
      <c r="A3499" s="1"/>
      <c r="B3499" s="3"/>
      <c r="C3499" s="3"/>
      <c r="D3499" s="3"/>
      <c r="E3499" s="3"/>
    </row>
    <row r="3500" spans="1:5" x14ac:dyDescent="0.25">
      <c r="A3500" s="1"/>
      <c r="B3500" s="3"/>
      <c r="C3500" s="3"/>
      <c r="D3500" s="3"/>
      <c r="E3500" s="3"/>
    </row>
    <row r="3501" spans="1:5" x14ac:dyDescent="0.25">
      <c r="A3501" s="1"/>
      <c r="B3501" s="3"/>
      <c r="C3501" s="3"/>
      <c r="D3501" s="3"/>
      <c r="E3501" s="3"/>
    </row>
    <row r="3502" spans="1:5" x14ac:dyDescent="0.25">
      <c r="A3502" s="1"/>
      <c r="B3502" s="3"/>
      <c r="C3502" s="3"/>
      <c r="D3502" s="3"/>
      <c r="E3502" s="3"/>
    </row>
    <row r="3503" spans="1:5" x14ac:dyDescent="0.25">
      <c r="A3503" s="1"/>
      <c r="B3503" s="3"/>
      <c r="C3503" s="3"/>
      <c r="D3503" s="3"/>
      <c r="E3503" s="3"/>
    </row>
    <row r="3504" spans="1:5" x14ac:dyDescent="0.25">
      <c r="A3504" s="1"/>
      <c r="B3504" s="3"/>
      <c r="C3504" s="3"/>
      <c r="D3504" s="3"/>
      <c r="E3504" s="3"/>
    </row>
    <row r="3505" spans="1:5" x14ac:dyDescent="0.25">
      <c r="A3505" s="1"/>
      <c r="B3505" s="3"/>
      <c r="C3505" s="3"/>
      <c r="D3505" s="3"/>
      <c r="E3505" s="3"/>
    </row>
    <row r="3506" spans="1:5" x14ac:dyDescent="0.25">
      <c r="A3506" s="1"/>
      <c r="B3506" s="3"/>
      <c r="C3506" s="3"/>
      <c r="D3506" s="3"/>
      <c r="E3506" s="3"/>
    </row>
    <row r="3507" spans="1:5" x14ac:dyDescent="0.25">
      <c r="A3507" s="1"/>
      <c r="B3507" s="3"/>
      <c r="C3507" s="3"/>
      <c r="D3507" s="3"/>
      <c r="E3507" s="3"/>
    </row>
    <row r="3508" spans="1:5" x14ac:dyDescent="0.25">
      <c r="A3508" s="1"/>
      <c r="B3508" s="3"/>
      <c r="C3508" s="3"/>
      <c r="D3508" s="3"/>
      <c r="E3508" s="3"/>
    </row>
    <row r="3509" spans="1:5" x14ac:dyDescent="0.25">
      <c r="A3509" s="1"/>
      <c r="B3509" s="3"/>
      <c r="C3509" s="3"/>
      <c r="D3509" s="3"/>
      <c r="E3509" s="3"/>
    </row>
    <row r="3510" spans="1:5" x14ac:dyDescent="0.25">
      <c r="A3510" s="1"/>
      <c r="B3510" s="3"/>
      <c r="C3510" s="3"/>
      <c r="D3510" s="3"/>
      <c r="E3510" s="3"/>
    </row>
    <row r="3511" spans="1:5" x14ac:dyDescent="0.25">
      <c r="A3511" s="1"/>
      <c r="B3511" s="3"/>
      <c r="C3511" s="3"/>
      <c r="D3511" s="3"/>
      <c r="E3511" s="3"/>
    </row>
    <row r="3512" spans="1:5" x14ac:dyDescent="0.25">
      <c r="A3512" s="1"/>
      <c r="B3512" s="3"/>
      <c r="C3512" s="3"/>
      <c r="D3512" s="3"/>
      <c r="E3512" s="3"/>
    </row>
    <row r="3513" spans="1:5" x14ac:dyDescent="0.25">
      <c r="A3513" s="1"/>
      <c r="B3513" s="3"/>
      <c r="C3513" s="3"/>
      <c r="D3513" s="3"/>
      <c r="E3513" s="3"/>
    </row>
    <row r="3514" spans="1:5" x14ac:dyDescent="0.25">
      <c r="A3514" s="1"/>
      <c r="B3514" s="3"/>
      <c r="C3514" s="3"/>
      <c r="D3514" s="3"/>
      <c r="E3514" s="3"/>
    </row>
    <row r="3515" spans="1:5" x14ac:dyDescent="0.25">
      <c r="A3515" s="1"/>
      <c r="B3515" s="3"/>
      <c r="C3515" s="3"/>
      <c r="D3515" s="3"/>
      <c r="E3515" s="3"/>
    </row>
    <row r="3516" spans="1:5" x14ac:dyDescent="0.25">
      <c r="A3516" s="1"/>
      <c r="B3516" s="3"/>
      <c r="C3516" s="3"/>
      <c r="D3516" s="3"/>
      <c r="E3516" s="3"/>
    </row>
    <row r="3517" spans="1:5" x14ac:dyDescent="0.25">
      <c r="A3517" s="1"/>
      <c r="B3517" s="3"/>
      <c r="C3517" s="3"/>
      <c r="D3517" s="3"/>
      <c r="E3517" s="3"/>
    </row>
    <row r="3518" spans="1:5" x14ac:dyDescent="0.25">
      <c r="A3518" s="1"/>
      <c r="B3518" s="3"/>
      <c r="C3518" s="3"/>
      <c r="D3518" s="3"/>
      <c r="E3518" s="3"/>
    </row>
    <row r="3519" spans="1:5" x14ac:dyDescent="0.25">
      <c r="A3519" s="1"/>
      <c r="B3519" s="3"/>
      <c r="C3519" s="3"/>
      <c r="D3519" s="3"/>
      <c r="E3519" s="3"/>
    </row>
    <row r="3520" spans="1:5" x14ac:dyDescent="0.25">
      <c r="A3520" s="1"/>
      <c r="B3520" s="3"/>
      <c r="C3520" s="3"/>
      <c r="D3520" s="3"/>
      <c r="E3520" s="3"/>
    </row>
    <row r="3521" spans="1:5" x14ac:dyDescent="0.25">
      <c r="A3521" s="1"/>
      <c r="B3521" s="3"/>
      <c r="C3521" s="3"/>
      <c r="D3521" s="3"/>
      <c r="E3521" s="3"/>
    </row>
    <row r="3522" spans="1:5" x14ac:dyDescent="0.25">
      <c r="A3522" s="1"/>
      <c r="B3522" s="3"/>
      <c r="C3522" s="3"/>
      <c r="D3522" s="3"/>
      <c r="E3522" s="3"/>
    </row>
    <row r="3523" spans="1:5" x14ac:dyDescent="0.25">
      <c r="A3523" s="1"/>
      <c r="B3523" s="3"/>
      <c r="C3523" s="3"/>
      <c r="D3523" s="3"/>
      <c r="E3523" s="3"/>
    </row>
    <row r="3524" spans="1:5" x14ac:dyDescent="0.25">
      <c r="A3524" s="1"/>
      <c r="B3524" s="3"/>
      <c r="C3524" s="3"/>
      <c r="D3524" s="3"/>
      <c r="E3524" s="3"/>
    </row>
    <row r="3525" spans="1:5" x14ac:dyDescent="0.25">
      <c r="A3525" s="1"/>
      <c r="B3525" s="3"/>
      <c r="C3525" s="3"/>
      <c r="D3525" s="3"/>
      <c r="E3525" s="3"/>
    </row>
    <row r="3526" spans="1:5" x14ac:dyDescent="0.25">
      <c r="A3526" s="1"/>
      <c r="B3526" s="3"/>
      <c r="C3526" s="3"/>
      <c r="D3526" s="3"/>
      <c r="E3526" s="3"/>
    </row>
    <row r="3527" spans="1:5" x14ac:dyDescent="0.25">
      <c r="A3527" s="1"/>
      <c r="B3527" s="3"/>
      <c r="C3527" s="3"/>
      <c r="D3527" s="3"/>
      <c r="E3527" s="3"/>
    </row>
    <row r="3528" spans="1:5" x14ac:dyDescent="0.25">
      <c r="A3528" s="1"/>
      <c r="B3528" s="3"/>
      <c r="C3528" s="3"/>
      <c r="D3528" s="3"/>
      <c r="E3528" s="3"/>
    </row>
    <row r="3529" spans="1:5" x14ac:dyDescent="0.25">
      <c r="A3529" s="1"/>
      <c r="B3529" s="3"/>
      <c r="C3529" s="3"/>
      <c r="D3529" s="3"/>
      <c r="E3529" s="3"/>
    </row>
    <row r="3530" spans="1:5" x14ac:dyDescent="0.25">
      <c r="A3530" s="1"/>
      <c r="B3530" s="3"/>
      <c r="C3530" s="3"/>
      <c r="D3530" s="3"/>
      <c r="E3530" s="3"/>
    </row>
    <row r="3531" spans="1:5" x14ac:dyDescent="0.25">
      <c r="A3531" s="1"/>
      <c r="B3531" s="3"/>
      <c r="C3531" s="3"/>
      <c r="D3531" s="3"/>
      <c r="E3531" s="3"/>
    </row>
    <row r="3532" spans="1:5" x14ac:dyDescent="0.25">
      <c r="A3532" s="1"/>
      <c r="B3532" s="3"/>
      <c r="C3532" s="3"/>
      <c r="D3532" s="3"/>
      <c r="E3532" s="3"/>
    </row>
    <row r="3533" spans="1:5" x14ac:dyDescent="0.25">
      <c r="A3533" s="1"/>
      <c r="B3533" s="3"/>
      <c r="C3533" s="3"/>
      <c r="D3533" s="3"/>
      <c r="E3533" s="3"/>
    </row>
    <row r="3534" spans="1:5" x14ac:dyDescent="0.25">
      <c r="A3534" s="1"/>
      <c r="B3534" s="3"/>
      <c r="C3534" s="3"/>
      <c r="D3534" s="3"/>
      <c r="E3534" s="3"/>
    </row>
    <row r="3535" spans="1:5" x14ac:dyDescent="0.25">
      <c r="A3535" s="1"/>
      <c r="B3535" s="3"/>
      <c r="C3535" s="3"/>
      <c r="D3535" s="3"/>
      <c r="E3535" s="3"/>
    </row>
    <row r="3536" spans="1:5" x14ac:dyDescent="0.25">
      <c r="A3536" s="1"/>
      <c r="B3536" s="3"/>
      <c r="C3536" s="3"/>
      <c r="D3536" s="3"/>
      <c r="E3536" s="3"/>
    </row>
    <row r="3537" spans="1:5" x14ac:dyDescent="0.25">
      <c r="A3537" s="1"/>
      <c r="B3537" s="3"/>
      <c r="C3537" s="3"/>
      <c r="D3537" s="3"/>
      <c r="E3537" s="3"/>
    </row>
    <row r="3538" spans="1:5" x14ac:dyDescent="0.25">
      <c r="A3538" s="1"/>
      <c r="B3538" s="3"/>
      <c r="C3538" s="3"/>
      <c r="D3538" s="3"/>
      <c r="E3538" s="3"/>
    </row>
    <row r="3539" spans="1:5" x14ac:dyDescent="0.25">
      <c r="A3539" s="1"/>
      <c r="B3539" s="3"/>
      <c r="C3539" s="3"/>
      <c r="D3539" s="3"/>
      <c r="E3539" s="3"/>
    </row>
    <row r="3540" spans="1:5" x14ac:dyDescent="0.25">
      <c r="A3540" s="1"/>
      <c r="B3540" s="3"/>
      <c r="C3540" s="3"/>
      <c r="D3540" s="3"/>
      <c r="E3540" s="3"/>
    </row>
    <row r="3541" spans="1:5" x14ac:dyDescent="0.25">
      <c r="A3541" s="1"/>
      <c r="B3541" s="3"/>
      <c r="C3541" s="3"/>
      <c r="D3541" s="3"/>
      <c r="E3541" s="3"/>
    </row>
    <row r="3542" spans="1:5" x14ac:dyDescent="0.25">
      <c r="A3542" s="1"/>
      <c r="B3542" s="3"/>
      <c r="C3542" s="3"/>
      <c r="D3542" s="3"/>
      <c r="E3542" s="3"/>
    </row>
    <row r="3543" spans="1:5" x14ac:dyDescent="0.25">
      <c r="A3543" s="1"/>
      <c r="B3543" s="3"/>
      <c r="C3543" s="3"/>
      <c r="D3543" s="3"/>
      <c r="E3543" s="3"/>
    </row>
    <row r="3544" spans="1:5" x14ac:dyDescent="0.25">
      <c r="A3544" s="1"/>
      <c r="B3544" s="3"/>
      <c r="C3544" s="3"/>
      <c r="D3544" s="3"/>
      <c r="E3544" s="3"/>
    </row>
    <row r="3545" spans="1:5" x14ac:dyDescent="0.25">
      <c r="A3545" s="1"/>
      <c r="B3545" s="3"/>
      <c r="C3545" s="3"/>
      <c r="D3545" s="3"/>
      <c r="E3545" s="3"/>
    </row>
    <row r="3546" spans="1:5" x14ac:dyDescent="0.25">
      <c r="A3546" s="1"/>
      <c r="B3546" s="3"/>
      <c r="C3546" s="3"/>
      <c r="D3546" s="3"/>
      <c r="E3546" s="3"/>
    </row>
    <row r="3547" spans="1:5" x14ac:dyDescent="0.25">
      <c r="A3547" s="1"/>
      <c r="B3547" s="3"/>
      <c r="C3547" s="3"/>
      <c r="D3547" s="3"/>
      <c r="E3547" s="3"/>
    </row>
    <row r="3548" spans="1:5" x14ac:dyDescent="0.25">
      <c r="A3548" s="1"/>
      <c r="B3548" s="3"/>
      <c r="C3548" s="3"/>
      <c r="D3548" s="3"/>
      <c r="E3548" s="3"/>
    </row>
    <row r="3549" spans="1:5" x14ac:dyDescent="0.25">
      <c r="A3549" s="1"/>
      <c r="B3549" s="3"/>
      <c r="C3549" s="3"/>
      <c r="D3549" s="3"/>
      <c r="E3549" s="3"/>
    </row>
    <row r="3550" spans="1:5" x14ac:dyDescent="0.25">
      <c r="A3550" s="1"/>
      <c r="B3550" s="3"/>
      <c r="C3550" s="3"/>
      <c r="D3550" s="3"/>
      <c r="E3550" s="3"/>
    </row>
    <row r="3551" spans="1:5" x14ac:dyDescent="0.25">
      <c r="A3551" s="1"/>
      <c r="B3551" s="3"/>
      <c r="C3551" s="3"/>
      <c r="D3551" s="3"/>
      <c r="E3551" s="3"/>
    </row>
    <row r="3552" spans="1:5" x14ac:dyDescent="0.25">
      <c r="A3552" s="1"/>
      <c r="B3552" s="3"/>
      <c r="C3552" s="3"/>
      <c r="D3552" s="3"/>
      <c r="E3552" s="3"/>
    </row>
    <row r="3553" spans="1:5" x14ac:dyDescent="0.25">
      <c r="A3553" s="1"/>
      <c r="B3553" s="3"/>
      <c r="C3553" s="3"/>
      <c r="D3553" s="3"/>
      <c r="E3553" s="3"/>
    </row>
    <row r="3554" spans="1:5" x14ac:dyDescent="0.25">
      <c r="A3554" s="1"/>
      <c r="B3554" s="3"/>
      <c r="C3554" s="3"/>
      <c r="D3554" s="3"/>
      <c r="E3554" s="3"/>
    </row>
    <row r="3555" spans="1:5" x14ac:dyDescent="0.25">
      <c r="A3555" s="1"/>
      <c r="B3555" s="3"/>
      <c r="C3555" s="3"/>
      <c r="D3555" s="3"/>
      <c r="E3555" s="3"/>
    </row>
    <row r="3556" spans="1:5" x14ac:dyDescent="0.25">
      <c r="A3556" s="1"/>
      <c r="B3556" s="3"/>
      <c r="C3556" s="3"/>
      <c r="D3556" s="3"/>
      <c r="E3556" s="3"/>
    </row>
    <row r="3557" spans="1:5" x14ac:dyDescent="0.25">
      <c r="A3557" s="1"/>
      <c r="B3557" s="3"/>
      <c r="C3557" s="3"/>
      <c r="D3557" s="3"/>
      <c r="E3557" s="3"/>
    </row>
    <row r="3558" spans="1:5" x14ac:dyDescent="0.25">
      <c r="A3558" s="1"/>
      <c r="B3558" s="3"/>
      <c r="C3558" s="3"/>
      <c r="D3558" s="3"/>
      <c r="E3558" s="3"/>
    </row>
    <row r="3559" spans="1:5" x14ac:dyDescent="0.25">
      <c r="A3559" s="1"/>
      <c r="B3559" s="3"/>
      <c r="C3559" s="3"/>
      <c r="D3559" s="3"/>
      <c r="E3559" s="3"/>
    </row>
    <row r="3560" spans="1:5" x14ac:dyDescent="0.25">
      <c r="A3560" s="1"/>
      <c r="B3560" s="3"/>
      <c r="C3560" s="3"/>
      <c r="D3560" s="3"/>
      <c r="E3560" s="3"/>
    </row>
    <row r="3561" spans="1:5" x14ac:dyDescent="0.25">
      <c r="A3561" s="1"/>
      <c r="B3561" s="3"/>
      <c r="C3561" s="3"/>
      <c r="D3561" s="3"/>
      <c r="E3561" s="3"/>
    </row>
    <row r="3562" spans="1:5" x14ac:dyDescent="0.25">
      <c r="A3562" s="1"/>
      <c r="B3562" s="3"/>
      <c r="C3562" s="3"/>
      <c r="D3562" s="3"/>
      <c r="E3562" s="3"/>
    </row>
    <row r="3563" spans="1:5" x14ac:dyDescent="0.25">
      <c r="A3563" s="1"/>
      <c r="B3563" s="3"/>
      <c r="C3563" s="3"/>
      <c r="D3563" s="3"/>
      <c r="E3563" s="3"/>
    </row>
    <row r="3564" spans="1:5" x14ac:dyDescent="0.25">
      <c r="A3564" s="1"/>
      <c r="B3564" s="3"/>
      <c r="C3564" s="3"/>
      <c r="D3564" s="3"/>
      <c r="E3564" s="3"/>
    </row>
    <row r="3565" spans="1:5" x14ac:dyDescent="0.25">
      <c r="A3565" s="1"/>
      <c r="B3565" s="3"/>
      <c r="C3565" s="3"/>
      <c r="D3565" s="3"/>
      <c r="E3565" s="3"/>
    </row>
    <row r="3566" spans="1:5" x14ac:dyDescent="0.25">
      <c r="A3566" s="1"/>
      <c r="B3566" s="3"/>
      <c r="C3566" s="3"/>
      <c r="D3566" s="3"/>
      <c r="E3566" s="3"/>
    </row>
    <row r="3567" spans="1:5" x14ac:dyDescent="0.25">
      <c r="A3567" s="1"/>
      <c r="B3567" s="3"/>
      <c r="C3567" s="3"/>
      <c r="D3567" s="3"/>
      <c r="E3567" s="3"/>
    </row>
    <row r="3568" spans="1:5" x14ac:dyDescent="0.25">
      <c r="A3568" s="1"/>
      <c r="B3568" s="3"/>
      <c r="C3568" s="3"/>
      <c r="D3568" s="3"/>
      <c r="E3568" s="3"/>
    </row>
    <row r="3569" spans="1:5" x14ac:dyDescent="0.25">
      <c r="A3569" s="1"/>
      <c r="B3569" s="3"/>
      <c r="C3569" s="3"/>
      <c r="D3569" s="3"/>
      <c r="E3569" s="3"/>
    </row>
    <row r="3570" spans="1:5" x14ac:dyDescent="0.25">
      <c r="A3570" s="1"/>
      <c r="B3570" s="3"/>
      <c r="C3570" s="3"/>
      <c r="D3570" s="3"/>
      <c r="E3570" s="3"/>
    </row>
    <row r="3571" spans="1:5" x14ac:dyDescent="0.25">
      <c r="A3571" s="1"/>
      <c r="B3571" s="3"/>
      <c r="C3571" s="3"/>
      <c r="D3571" s="3"/>
      <c r="E3571" s="3"/>
    </row>
    <row r="3572" spans="1:5" x14ac:dyDescent="0.25">
      <c r="A3572" s="1"/>
      <c r="B3572" s="3"/>
      <c r="C3572" s="3"/>
      <c r="D3572" s="3"/>
      <c r="E3572" s="3"/>
    </row>
    <row r="3573" spans="1:5" x14ac:dyDescent="0.25">
      <c r="A3573" s="1"/>
      <c r="B3573" s="3"/>
      <c r="C3573" s="3"/>
      <c r="D3573" s="3"/>
      <c r="E3573" s="3"/>
    </row>
    <row r="3574" spans="1:5" x14ac:dyDescent="0.25">
      <c r="A3574" s="1"/>
      <c r="B3574" s="3"/>
      <c r="C3574" s="3"/>
      <c r="D3574" s="3"/>
      <c r="E3574" s="3"/>
    </row>
    <row r="3575" spans="1:5" x14ac:dyDescent="0.25">
      <c r="A3575" s="1"/>
      <c r="B3575" s="3"/>
      <c r="C3575" s="3"/>
      <c r="D3575" s="3"/>
      <c r="E3575" s="3"/>
    </row>
    <row r="3576" spans="1:5" x14ac:dyDescent="0.25">
      <c r="A3576" s="1"/>
      <c r="B3576" s="3"/>
      <c r="C3576" s="3"/>
      <c r="D3576" s="3"/>
      <c r="E3576" s="3"/>
    </row>
    <row r="3577" spans="1:5" x14ac:dyDescent="0.25">
      <c r="A3577" s="1"/>
      <c r="B3577" s="3"/>
      <c r="C3577" s="3"/>
      <c r="D3577" s="3"/>
      <c r="E3577" s="3"/>
    </row>
    <row r="3578" spans="1:5" x14ac:dyDescent="0.25">
      <c r="A3578" s="1"/>
      <c r="B3578" s="3"/>
      <c r="C3578" s="3"/>
      <c r="D3578" s="3"/>
      <c r="E3578" s="3"/>
    </row>
    <row r="3579" spans="1:5" x14ac:dyDescent="0.25">
      <c r="A3579" s="1"/>
      <c r="B3579" s="3"/>
      <c r="C3579" s="3"/>
      <c r="D3579" s="3"/>
      <c r="E3579" s="3"/>
    </row>
    <row r="3580" spans="1:5" x14ac:dyDescent="0.25">
      <c r="A3580" s="1"/>
      <c r="B3580" s="3"/>
      <c r="C3580" s="3"/>
      <c r="D3580" s="3"/>
      <c r="E3580" s="3"/>
    </row>
    <row r="3581" spans="1:5" x14ac:dyDescent="0.25">
      <c r="A3581" s="1"/>
      <c r="B3581" s="3"/>
      <c r="C3581" s="3"/>
      <c r="D3581" s="3"/>
      <c r="E3581" s="3"/>
    </row>
    <row r="3582" spans="1:5" x14ac:dyDescent="0.25">
      <c r="A3582" s="1"/>
      <c r="B3582" s="3"/>
      <c r="C3582" s="3"/>
      <c r="D3582" s="3"/>
      <c r="E3582" s="3"/>
    </row>
    <row r="3583" spans="1:5" x14ac:dyDescent="0.25">
      <c r="A3583" s="1"/>
      <c r="B3583" s="3"/>
      <c r="C3583" s="3"/>
      <c r="D3583" s="3"/>
      <c r="E3583" s="3"/>
    </row>
    <row r="3584" spans="1:5" x14ac:dyDescent="0.25">
      <c r="A3584" s="1"/>
      <c r="B3584" s="3"/>
      <c r="C3584" s="3"/>
      <c r="D3584" s="3"/>
      <c r="E3584" s="3"/>
    </row>
    <row r="3585" spans="1:5" x14ac:dyDescent="0.25">
      <c r="A3585" s="1"/>
      <c r="B3585" s="3"/>
      <c r="C3585" s="3"/>
      <c r="D3585" s="3"/>
      <c r="E3585" s="3"/>
    </row>
    <row r="3586" spans="1:5" x14ac:dyDescent="0.25">
      <c r="A3586" s="1"/>
      <c r="B3586" s="3"/>
      <c r="C3586" s="3"/>
      <c r="D3586" s="3"/>
      <c r="E3586" s="3"/>
    </row>
    <row r="3587" spans="1:5" x14ac:dyDescent="0.25">
      <c r="A3587" s="1"/>
      <c r="B3587" s="3"/>
      <c r="C3587" s="3"/>
      <c r="D3587" s="3"/>
      <c r="E3587" s="3"/>
    </row>
    <row r="3588" spans="1:5" x14ac:dyDescent="0.25">
      <c r="A3588" s="1"/>
      <c r="B3588" s="3"/>
      <c r="C3588" s="3"/>
      <c r="D3588" s="3"/>
      <c r="E3588" s="3"/>
    </row>
    <row r="3589" spans="1:5" x14ac:dyDescent="0.25">
      <c r="A3589" s="1"/>
      <c r="B3589" s="3"/>
      <c r="C3589" s="3"/>
      <c r="D3589" s="3"/>
      <c r="E3589" s="3"/>
    </row>
    <row r="3590" spans="1:5" x14ac:dyDescent="0.25">
      <c r="A3590" s="1"/>
      <c r="B3590" s="3"/>
      <c r="C3590" s="3"/>
      <c r="D3590" s="3"/>
      <c r="E3590" s="3"/>
    </row>
    <row r="3591" spans="1:5" x14ac:dyDescent="0.25">
      <c r="A3591" s="1"/>
      <c r="B3591" s="3"/>
      <c r="C3591" s="3"/>
      <c r="D3591" s="3"/>
      <c r="E3591" s="3"/>
    </row>
    <row r="3592" spans="1:5" x14ac:dyDescent="0.25">
      <c r="A3592" s="1"/>
      <c r="B3592" s="3"/>
      <c r="C3592" s="3"/>
      <c r="D3592" s="3"/>
      <c r="E3592" s="3"/>
    </row>
    <row r="3593" spans="1:5" x14ac:dyDescent="0.25">
      <c r="A3593" s="1"/>
      <c r="B3593" s="3"/>
      <c r="C3593" s="3"/>
      <c r="D3593" s="3"/>
      <c r="E3593" s="3"/>
    </row>
    <row r="3594" spans="1:5" x14ac:dyDescent="0.25">
      <c r="A3594" s="1"/>
      <c r="B3594" s="3"/>
      <c r="C3594" s="3"/>
      <c r="D3594" s="3"/>
      <c r="E3594" s="3"/>
    </row>
    <row r="3595" spans="1:5" x14ac:dyDescent="0.25">
      <c r="A3595" s="1"/>
      <c r="B3595" s="3"/>
      <c r="C3595" s="3"/>
      <c r="D3595" s="3"/>
      <c r="E3595" s="3"/>
    </row>
    <row r="3596" spans="1:5" x14ac:dyDescent="0.25">
      <c r="A3596" s="1"/>
      <c r="B3596" s="3"/>
      <c r="C3596" s="3"/>
      <c r="D3596" s="3"/>
      <c r="E3596" s="3"/>
    </row>
    <row r="3597" spans="1:5" x14ac:dyDescent="0.25">
      <c r="A3597" s="1"/>
      <c r="B3597" s="3"/>
      <c r="C3597" s="3"/>
      <c r="D3597" s="3"/>
      <c r="E3597" s="3"/>
    </row>
    <row r="3598" spans="1:5" x14ac:dyDescent="0.25">
      <c r="A3598" s="1"/>
      <c r="B3598" s="3"/>
      <c r="C3598" s="3"/>
      <c r="D3598" s="3"/>
      <c r="E3598" s="3"/>
    </row>
    <row r="3599" spans="1:5" x14ac:dyDescent="0.25">
      <c r="A3599" s="1"/>
      <c r="B3599" s="3"/>
      <c r="C3599" s="3"/>
      <c r="D3599" s="3"/>
      <c r="E3599" s="3"/>
    </row>
    <row r="3600" spans="1:5" x14ac:dyDescent="0.25">
      <c r="A3600" s="1"/>
      <c r="B3600" s="3"/>
      <c r="C3600" s="3"/>
      <c r="D3600" s="3"/>
      <c r="E3600" s="3"/>
    </row>
    <row r="3601" spans="1:5" x14ac:dyDescent="0.25">
      <c r="A3601" s="1"/>
      <c r="B3601" s="3"/>
      <c r="C3601" s="3"/>
      <c r="D3601" s="3"/>
      <c r="E3601" s="3"/>
    </row>
    <row r="3602" spans="1:5" x14ac:dyDescent="0.25">
      <c r="A3602" s="1"/>
      <c r="B3602" s="3"/>
      <c r="C3602" s="3"/>
      <c r="D3602" s="3"/>
      <c r="E3602" s="3"/>
    </row>
    <row r="3603" spans="1:5" x14ac:dyDescent="0.25">
      <c r="A3603" s="1"/>
      <c r="B3603" s="3"/>
      <c r="C3603" s="3"/>
      <c r="D3603" s="3"/>
      <c r="E3603" s="3"/>
    </row>
    <row r="3604" spans="1:5" x14ac:dyDescent="0.25">
      <c r="A3604" s="1"/>
      <c r="B3604" s="3"/>
      <c r="C3604" s="3"/>
      <c r="D3604" s="3"/>
      <c r="E3604" s="3"/>
    </row>
    <row r="3605" spans="1:5" x14ac:dyDescent="0.25">
      <c r="A3605" s="1"/>
      <c r="B3605" s="3"/>
      <c r="C3605" s="3"/>
      <c r="D3605" s="3"/>
      <c r="E3605" s="3"/>
    </row>
    <row r="3606" spans="1:5" x14ac:dyDescent="0.25">
      <c r="A3606" s="1"/>
      <c r="B3606" s="3"/>
      <c r="C3606" s="3"/>
      <c r="D3606" s="3"/>
      <c r="E3606" s="3"/>
    </row>
    <row r="3607" spans="1:5" x14ac:dyDescent="0.25">
      <c r="A3607" s="1"/>
      <c r="B3607" s="3"/>
      <c r="C3607" s="3"/>
      <c r="D3607" s="3"/>
      <c r="E3607" s="3"/>
    </row>
    <row r="3608" spans="1:5" x14ac:dyDescent="0.25">
      <c r="A3608" s="1"/>
      <c r="B3608" s="3"/>
      <c r="C3608" s="3"/>
      <c r="D3608" s="3"/>
      <c r="E3608" s="3"/>
    </row>
    <row r="3609" spans="1:5" x14ac:dyDescent="0.25">
      <c r="A3609" s="1"/>
      <c r="B3609" s="3"/>
      <c r="C3609" s="3"/>
      <c r="D3609" s="3"/>
      <c r="E3609" s="3"/>
    </row>
    <row r="3610" spans="1:5" x14ac:dyDescent="0.25">
      <c r="A3610" s="1"/>
      <c r="B3610" s="3"/>
      <c r="C3610" s="3"/>
      <c r="D3610" s="3"/>
      <c r="E3610" s="3"/>
    </row>
    <row r="3611" spans="1:5" x14ac:dyDescent="0.25">
      <c r="A3611" s="1"/>
      <c r="B3611" s="3"/>
      <c r="C3611" s="3"/>
      <c r="D3611" s="3"/>
      <c r="E3611" s="3"/>
    </row>
    <row r="3612" spans="1:5" x14ac:dyDescent="0.25">
      <c r="A3612" s="1"/>
      <c r="B3612" s="3"/>
      <c r="C3612" s="3"/>
      <c r="D3612" s="3"/>
      <c r="E3612" s="3"/>
    </row>
    <row r="3613" spans="1:5" x14ac:dyDescent="0.25">
      <c r="A3613" s="1"/>
      <c r="B3613" s="3"/>
      <c r="C3613" s="3"/>
      <c r="D3613" s="3"/>
      <c r="E3613" s="3"/>
    </row>
    <row r="3614" spans="1:5" x14ac:dyDescent="0.25">
      <c r="A3614" s="1"/>
      <c r="B3614" s="3"/>
      <c r="C3614" s="3"/>
      <c r="D3614" s="3"/>
      <c r="E3614" s="3"/>
    </row>
    <row r="3615" spans="1:5" x14ac:dyDescent="0.25">
      <c r="A3615" s="1"/>
      <c r="B3615" s="3"/>
      <c r="C3615" s="3"/>
      <c r="D3615" s="3"/>
      <c r="E3615" s="3"/>
    </row>
    <row r="3616" spans="1:5" x14ac:dyDescent="0.25">
      <c r="A3616" s="1"/>
      <c r="B3616" s="3"/>
      <c r="C3616" s="3"/>
      <c r="D3616" s="3"/>
      <c r="E3616" s="3"/>
    </row>
    <row r="3617" spans="1:5" x14ac:dyDescent="0.25">
      <c r="A3617" s="1"/>
      <c r="B3617" s="3"/>
      <c r="C3617" s="3"/>
      <c r="D3617" s="3"/>
      <c r="E3617" s="3"/>
    </row>
    <row r="3618" spans="1:5" x14ac:dyDescent="0.25">
      <c r="A3618" s="1"/>
      <c r="B3618" s="3"/>
      <c r="C3618" s="3"/>
      <c r="D3618" s="3"/>
      <c r="E3618" s="3"/>
    </row>
    <row r="3619" spans="1:5" x14ac:dyDescent="0.25">
      <c r="A3619" s="1"/>
      <c r="B3619" s="3"/>
      <c r="C3619" s="3"/>
      <c r="D3619" s="3"/>
      <c r="E3619" s="3"/>
    </row>
    <row r="3620" spans="1:5" x14ac:dyDescent="0.25">
      <c r="A3620" s="1"/>
      <c r="B3620" s="3"/>
      <c r="C3620" s="3"/>
      <c r="D3620" s="3"/>
      <c r="E3620" s="3"/>
    </row>
    <row r="3621" spans="1:5" x14ac:dyDescent="0.25">
      <c r="A3621" s="1"/>
      <c r="B3621" s="3"/>
      <c r="C3621" s="3"/>
      <c r="D3621" s="3"/>
      <c r="E3621" s="3"/>
    </row>
    <row r="3622" spans="1:5" x14ac:dyDescent="0.25">
      <c r="A3622" s="1"/>
      <c r="B3622" s="3"/>
      <c r="C3622" s="3"/>
      <c r="D3622" s="3"/>
      <c r="E3622" s="3"/>
    </row>
    <row r="3623" spans="1:5" x14ac:dyDescent="0.25">
      <c r="A3623" s="1"/>
      <c r="B3623" s="3"/>
      <c r="C3623" s="3"/>
      <c r="D3623" s="3"/>
      <c r="E3623" s="3"/>
    </row>
    <row r="3624" spans="1:5" x14ac:dyDescent="0.25">
      <c r="A3624" s="1"/>
      <c r="B3624" s="3"/>
      <c r="C3624" s="3"/>
      <c r="D3624" s="3"/>
      <c r="E3624" s="3"/>
    </row>
    <row r="3625" spans="1:5" x14ac:dyDescent="0.25">
      <c r="A3625" s="1"/>
      <c r="B3625" s="3"/>
      <c r="C3625" s="3"/>
      <c r="D3625" s="3"/>
      <c r="E3625" s="3"/>
    </row>
    <row r="3626" spans="1:5" x14ac:dyDescent="0.25">
      <c r="A3626" s="1"/>
      <c r="B3626" s="3"/>
      <c r="C3626" s="3"/>
      <c r="D3626" s="3"/>
      <c r="E3626" s="3"/>
    </row>
    <row r="3627" spans="1:5" x14ac:dyDescent="0.25">
      <c r="A3627" s="1"/>
      <c r="B3627" s="3"/>
      <c r="C3627" s="3"/>
      <c r="D3627" s="3"/>
      <c r="E3627" s="3"/>
    </row>
    <row r="3628" spans="1:5" x14ac:dyDescent="0.25">
      <c r="A3628" s="1"/>
      <c r="B3628" s="3"/>
      <c r="C3628" s="3"/>
      <c r="D3628" s="3"/>
      <c r="E3628" s="3"/>
    </row>
    <row r="3629" spans="1:5" x14ac:dyDescent="0.25">
      <c r="A3629" s="1"/>
      <c r="B3629" s="3"/>
      <c r="C3629" s="3"/>
      <c r="D3629" s="3"/>
      <c r="E3629" s="3"/>
    </row>
    <row r="3630" spans="1:5" x14ac:dyDescent="0.25">
      <c r="A3630" s="1"/>
      <c r="B3630" s="3"/>
      <c r="C3630" s="3"/>
      <c r="D3630" s="3"/>
      <c r="E3630" s="3"/>
    </row>
    <row r="3631" spans="1:5" x14ac:dyDescent="0.25">
      <c r="A3631" s="1"/>
      <c r="B3631" s="3"/>
      <c r="C3631" s="3"/>
      <c r="D3631" s="3"/>
      <c r="E3631" s="3"/>
    </row>
    <row r="3632" spans="1:5" x14ac:dyDescent="0.25">
      <c r="A3632" s="1"/>
      <c r="B3632" s="3"/>
      <c r="C3632" s="3"/>
      <c r="D3632" s="3"/>
      <c r="E3632" s="3"/>
    </row>
    <row r="3633" spans="1:5" x14ac:dyDescent="0.25">
      <c r="A3633" s="1"/>
      <c r="B3633" s="3"/>
      <c r="C3633" s="3"/>
      <c r="D3633" s="3"/>
      <c r="E3633" s="3"/>
    </row>
    <row r="3634" spans="1:5" x14ac:dyDescent="0.25">
      <c r="A3634" s="1"/>
      <c r="B3634" s="3"/>
      <c r="C3634" s="3"/>
      <c r="D3634" s="3"/>
      <c r="E3634" s="3"/>
    </row>
    <row r="3635" spans="1:5" x14ac:dyDescent="0.25">
      <c r="A3635" s="1"/>
      <c r="B3635" s="3"/>
      <c r="C3635" s="3"/>
      <c r="D3635" s="3"/>
      <c r="E3635" s="3"/>
    </row>
    <row r="3636" spans="1:5" x14ac:dyDescent="0.25">
      <c r="A3636" s="1"/>
      <c r="B3636" s="3"/>
      <c r="C3636" s="3"/>
      <c r="D3636" s="3"/>
      <c r="E3636" s="3"/>
    </row>
    <row r="3637" spans="1:5" x14ac:dyDescent="0.25">
      <c r="A3637" s="1"/>
      <c r="B3637" s="3"/>
      <c r="C3637" s="3"/>
      <c r="D3637" s="3"/>
      <c r="E3637" s="3"/>
    </row>
    <row r="3638" spans="1:5" x14ac:dyDescent="0.25">
      <c r="A3638" s="1"/>
      <c r="B3638" s="3"/>
      <c r="C3638" s="3"/>
      <c r="D3638" s="3"/>
      <c r="E3638" s="3"/>
    </row>
    <row r="3639" spans="1:5" x14ac:dyDescent="0.25">
      <c r="A3639" s="1"/>
      <c r="B3639" s="3"/>
      <c r="C3639" s="3"/>
      <c r="D3639" s="3"/>
      <c r="E3639" s="3"/>
    </row>
    <row r="3640" spans="1:5" x14ac:dyDescent="0.25">
      <c r="A3640" s="1"/>
      <c r="B3640" s="3"/>
      <c r="C3640" s="3"/>
      <c r="D3640" s="3"/>
      <c r="E3640" s="3"/>
    </row>
    <row r="3641" spans="1:5" x14ac:dyDescent="0.25">
      <c r="A3641" s="1"/>
      <c r="B3641" s="3"/>
      <c r="C3641" s="3"/>
      <c r="D3641" s="3"/>
      <c r="E3641" s="3"/>
    </row>
    <row r="3642" spans="1:5" x14ac:dyDescent="0.25">
      <c r="A3642" s="1"/>
      <c r="B3642" s="3"/>
      <c r="C3642" s="3"/>
      <c r="D3642" s="3"/>
      <c r="E3642" s="3"/>
    </row>
    <row r="3643" spans="1:5" x14ac:dyDescent="0.25">
      <c r="A3643" s="1"/>
      <c r="B3643" s="3"/>
      <c r="C3643" s="3"/>
      <c r="D3643" s="3"/>
      <c r="E3643" s="3"/>
    </row>
    <row r="3644" spans="1:5" x14ac:dyDescent="0.25">
      <c r="A3644" s="1"/>
      <c r="B3644" s="3"/>
      <c r="C3644" s="3"/>
      <c r="D3644" s="3"/>
      <c r="E3644" s="3"/>
    </row>
    <row r="3645" spans="1:5" x14ac:dyDescent="0.25">
      <c r="A3645" s="1"/>
      <c r="B3645" s="3"/>
      <c r="C3645" s="3"/>
      <c r="D3645" s="3"/>
      <c r="E3645" s="3"/>
    </row>
    <row r="3646" spans="1:5" x14ac:dyDescent="0.25">
      <c r="A3646" s="1"/>
      <c r="B3646" s="3"/>
      <c r="C3646" s="3"/>
      <c r="D3646" s="3"/>
      <c r="E3646" s="3"/>
    </row>
    <row r="3647" spans="1:5" x14ac:dyDescent="0.25">
      <c r="A3647" s="1"/>
      <c r="B3647" s="3"/>
      <c r="C3647" s="3"/>
      <c r="D3647" s="3"/>
      <c r="E3647" s="3"/>
    </row>
    <row r="3648" spans="1:5" x14ac:dyDescent="0.25">
      <c r="A3648" s="1"/>
      <c r="B3648" s="3"/>
      <c r="C3648" s="3"/>
      <c r="D3648" s="3"/>
      <c r="E3648" s="3"/>
    </row>
    <row r="3649" spans="1:5" x14ac:dyDescent="0.25">
      <c r="A3649" s="1"/>
      <c r="B3649" s="3"/>
      <c r="C3649" s="3"/>
      <c r="D3649" s="3"/>
      <c r="E3649" s="3"/>
    </row>
    <row r="3650" spans="1:5" x14ac:dyDescent="0.25">
      <c r="A3650" s="1"/>
      <c r="B3650" s="3"/>
      <c r="C3650" s="3"/>
      <c r="D3650" s="3"/>
      <c r="E3650" s="3"/>
    </row>
    <row r="3651" spans="1:5" x14ac:dyDescent="0.25">
      <c r="A3651" s="1"/>
      <c r="B3651" s="3"/>
      <c r="C3651" s="3"/>
      <c r="D3651" s="3"/>
      <c r="E3651" s="3"/>
    </row>
    <row r="3652" spans="1:5" x14ac:dyDescent="0.25">
      <c r="A3652" s="1"/>
      <c r="B3652" s="3"/>
      <c r="C3652" s="3"/>
      <c r="D3652" s="3"/>
      <c r="E3652" s="3"/>
    </row>
    <row r="3653" spans="1:5" x14ac:dyDescent="0.25">
      <c r="A3653" s="1"/>
      <c r="B3653" s="3"/>
      <c r="C3653" s="3"/>
      <c r="D3653" s="3"/>
      <c r="E3653" s="3"/>
    </row>
    <row r="3654" spans="1:5" x14ac:dyDescent="0.25">
      <c r="A3654" s="1"/>
      <c r="B3654" s="3"/>
      <c r="C3654" s="3"/>
      <c r="D3654" s="3"/>
      <c r="E3654" s="3"/>
    </row>
    <row r="3655" spans="1:5" x14ac:dyDescent="0.25">
      <c r="A3655" s="1"/>
      <c r="B3655" s="3"/>
      <c r="C3655" s="3"/>
      <c r="D3655" s="3"/>
      <c r="E3655" s="3"/>
    </row>
    <row r="3656" spans="1:5" x14ac:dyDescent="0.25">
      <c r="A3656" s="1"/>
      <c r="B3656" s="3"/>
      <c r="C3656" s="3"/>
      <c r="D3656" s="3"/>
      <c r="E3656" s="3"/>
    </row>
    <row r="3657" spans="1:5" x14ac:dyDescent="0.25">
      <c r="A3657" s="1"/>
      <c r="B3657" s="3"/>
      <c r="C3657" s="3"/>
      <c r="D3657" s="3"/>
      <c r="E3657" s="3"/>
    </row>
    <row r="3658" spans="1:5" x14ac:dyDescent="0.25">
      <c r="A3658" s="1"/>
      <c r="B3658" s="3"/>
      <c r="C3658" s="3"/>
      <c r="D3658" s="3"/>
      <c r="E3658" s="3"/>
    </row>
    <row r="3659" spans="1:5" x14ac:dyDescent="0.25">
      <c r="A3659" s="1"/>
      <c r="B3659" s="3"/>
      <c r="C3659" s="3"/>
      <c r="D3659" s="3"/>
      <c r="E3659" s="3"/>
    </row>
    <row r="3660" spans="1:5" x14ac:dyDescent="0.25">
      <c r="A3660" s="1"/>
      <c r="B3660" s="3"/>
      <c r="C3660" s="3"/>
      <c r="D3660" s="3"/>
      <c r="E3660" s="3"/>
    </row>
    <row r="3661" spans="1:5" x14ac:dyDescent="0.25">
      <c r="A3661" s="1"/>
      <c r="B3661" s="3"/>
      <c r="C3661" s="3"/>
      <c r="D3661" s="3"/>
      <c r="E3661" s="3"/>
    </row>
    <row r="3662" spans="1:5" x14ac:dyDescent="0.25">
      <c r="A3662" s="1"/>
      <c r="B3662" s="3"/>
      <c r="C3662" s="3"/>
      <c r="D3662" s="3"/>
      <c r="E3662" s="3"/>
    </row>
    <row r="3663" spans="1:5" x14ac:dyDescent="0.25">
      <c r="A3663" s="1"/>
      <c r="B3663" s="3"/>
      <c r="C3663" s="3"/>
      <c r="D3663" s="3"/>
      <c r="E3663" s="3"/>
    </row>
    <row r="3664" spans="1:5" x14ac:dyDescent="0.25">
      <c r="A3664" s="1"/>
      <c r="B3664" s="3"/>
      <c r="C3664" s="3"/>
      <c r="D3664" s="3"/>
      <c r="E3664" s="3"/>
    </row>
    <row r="3665" spans="1:5" x14ac:dyDescent="0.25">
      <c r="A3665" s="1"/>
      <c r="B3665" s="3"/>
      <c r="C3665" s="3"/>
      <c r="D3665" s="3"/>
      <c r="E3665" s="3"/>
    </row>
    <row r="3666" spans="1:5" x14ac:dyDescent="0.25">
      <c r="A3666" s="1"/>
      <c r="B3666" s="3"/>
      <c r="C3666" s="3"/>
      <c r="D3666" s="3"/>
      <c r="E3666" s="3"/>
    </row>
    <row r="3667" spans="1:5" x14ac:dyDescent="0.25">
      <c r="A3667" s="1"/>
      <c r="B3667" s="3"/>
      <c r="C3667" s="3"/>
      <c r="D3667" s="3"/>
      <c r="E3667" s="3"/>
    </row>
    <row r="3668" spans="1:5" x14ac:dyDescent="0.25">
      <c r="A3668" s="1"/>
      <c r="B3668" s="3"/>
      <c r="C3668" s="3"/>
      <c r="D3668" s="3"/>
      <c r="E3668" s="3"/>
    </row>
    <row r="3669" spans="1:5" x14ac:dyDescent="0.25">
      <c r="A3669" s="1"/>
      <c r="B3669" s="3"/>
      <c r="C3669" s="3"/>
      <c r="D3669" s="3"/>
      <c r="E3669" s="3"/>
    </row>
    <row r="3670" spans="1:5" x14ac:dyDescent="0.25">
      <c r="A3670" s="1"/>
      <c r="B3670" s="3"/>
      <c r="C3670" s="3"/>
      <c r="D3670" s="3"/>
      <c r="E3670" s="3"/>
    </row>
    <row r="3671" spans="1:5" x14ac:dyDescent="0.25">
      <c r="A3671" s="1"/>
      <c r="B3671" s="3"/>
      <c r="C3671" s="3"/>
      <c r="D3671" s="3"/>
      <c r="E3671" s="3"/>
    </row>
    <row r="3672" spans="1:5" x14ac:dyDescent="0.25">
      <c r="A3672" s="1"/>
      <c r="B3672" s="3"/>
      <c r="C3672" s="3"/>
      <c r="D3672" s="3"/>
      <c r="E3672" s="3"/>
    </row>
    <row r="3673" spans="1:5" x14ac:dyDescent="0.25">
      <c r="A3673" s="1"/>
      <c r="B3673" s="3"/>
      <c r="C3673" s="3"/>
      <c r="D3673" s="3"/>
      <c r="E3673" s="3"/>
    </row>
    <row r="3674" spans="1:5" x14ac:dyDescent="0.25">
      <c r="A3674" s="1"/>
      <c r="B3674" s="3"/>
      <c r="C3674" s="3"/>
      <c r="D3674" s="3"/>
      <c r="E3674" s="3"/>
    </row>
    <row r="3675" spans="1:5" x14ac:dyDescent="0.25">
      <c r="A3675" s="1"/>
      <c r="B3675" s="3"/>
      <c r="C3675" s="3"/>
      <c r="D3675" s="3"/>
      <c r="E3675" s="3"/>
    </row>
    <row r="3676" spans="1:5" x14ac:dyDescent="0.25">
      <c r="A3676" s="1"/>
      <c r="B3676" s="3"/>
      <c r="C3676" s="3"/>
      <c r="D3676" s="3"/>
      <c r="E3676" s="3"/>
    </row>
    <row r="3677" spans="1:5" x14ac:dyDescent="0.25">
      <c r="A3677" s="1"/>
      <c r="B3677" s="3"/>
      <c r="C3677" s="3"/>
      <c r="D3677" s="3"/>
      <c r="E3677" s="3"/>
    </row>
    <row r="3678" spans="1:5" x14ac:dyDescent="0.25">
      <c r="A3678" s="1"/>
      <c r="B3678" s="3"/>
      <c r="C3678" s="3"/>
      <c r="D3678" s="3"/>
      <c r="E3678" s="3"/>
    </row>
    <row r="3679" spans="1:5" x14ac:dyDescent="0.25">
      <c r="A3679" s="1"/>
      <c r="B3679" s="3"/>
      <c r="C3679" s="3"/>
      <c r="D3679" s="3"/>
      <c r="E3679" s="3"/>
    </row>
    <row r="3680" spans="1:5" x14ac:dyDescent="0.25">
      <c r="A3680" s="1"/>
      <c r="B3680" s="3"/>
      <c r="C3680" s="3"/>
      <c r="D3680" s="3"/>
      <c r="E3680" s="3"/>
    </row>
    <row r="3681" spans="1:5" x14ac:dyDescent="0.25">
      <c r="A3681" s="1"/>
      <c r="B3681" s="3"/>
      <c r="C3681" s="3"/>
      <c r="D3681" s="3"/>
      <c r="E3681" s="3"/>
    </row>
    <row r="3682" spans="1:5" x14ac:dyDescent="0.25">
      <c r="A3682" s="1"/>
      <c r="B3682" s="3"/>
      <c r="C3682" s="3"/>
      <c r="D3682" s="3"/>
      <c r="E3682" s="3"/>
    </row>
    <row r="3683" spans="1:5" x14ac:dyDescent="0.25">
      <c r="A3683" s="1"/>
      <c r="B3683" s="3"/>
      <c r="C3683" s="3"/>
      <c r="D3683" s="3"/>
      <c r="E3683" s="3"/>
    </row>
    <row r="3684" spans="1:5" x14ac:dyDescent="0.25">
      <c r="A3684" s="1"/>
      <c r="B3684" s="3"/>
      <c r="C3684" s="3"/>
      <c r="D3684" s="3"/>
      <c r="E3684" s="3"/>
    </row>
    <row r="3685" spans="1:5" x14ac:dyDescent="0.25">
      <c r="A3685" s="1"/>
      <c r="B3685" s="3"/>
      <c r="C3685" s="3"/>
      <c r="D3685" s="3"/>
      <c r="E3685" s="3"/>
    </row>
    <row r="3686" spans="1:5" x14ac:dyDescent="0.25">
      <c r="A3686" s="1"/>
      <c r="B3686" s="3"/>
      <c r="C3686" s="3"/>
      <c r="D3686" s="3"/>
      <c r="E3686" s="3"/>
    </row>
    <row r="3687" spans="1:5" x14ac:dyDescent="0.25">
      <c r="A3687" s="1"/>
      <c r="B3687" s="3"/>
      <c r="C3687" s="3"/>
      <c r="D3687" s="3"/>
      <c r="E3687" s="3"/>
    </row>
    <row r="3688" spans="1:5" x14ac:dyDescent="0.25">
      <c r="A3688" s="1"/>
      <c r="B3688" s="3"/>
      <c r="C3688" s="3"/>
      <c r="D3688" s="3"/>
      <c r="E3688" s="3"/>
    </row>
    <row r="3689" spans="1:5" x14ac:dyDescent="0.25">
      <c r="A3689" s="1"/>
      <c r="B3689" s="3"/>
      <c r="C3689" s="3"/>
      <c r="D3689" s="3"/>
      <c r="E3689" s="3"/>
    </row>
    <row r="3690" spans="1:5" x14ac:dyDescent="0.25">
      <c r="A3690" s="1"/>
      <c r="B3690" s="3"/>
      <c r="C3690" s="3"/>
      <c r="D3690" s="3"/>
      <c r="E3690" s="3"/>
    </row>
    <row r="3691" spans="1:5" x14ac:dyDescent="0.25">
      <c r="A3691" s="1"/>
      <c r="B3691" s="3"/>
      <c r="C3691" s="3"/>
      <c r="D3691" s="3"/>
      <c r="E3691" s="3"/>
    </row>
    <row r="3692" spans="1:5" x14ac:dyDescent="0.25">
      <c r="A3692" s="1"/>
      <c r="B3692" s="3"/>
      <c r="C3692" s="3"/>
      <c r="D3692" s="3"/>
      <c r="E3692" s="3"/>
    </row>
    <row r="3693" spans="1:5" x14ac:dyDescent="0.25">
      <c r="A3693" s="1"/>
      <c r="B3693" s="3"/>
      <c r="C3693" s="3"/>
      <c r="D3693" s="3"/>
      <c r="E3693" s="3"/>
    </row>
    <row r="3694" spans="1:5" x14ac:dyDescent="0.25">
      <c r="A3694" s="1"/>
      <c r="B3694" s="3"/>
      <c r="C3694" s="3"/>
      <c r="D3694" s="3"/>
      <c r="E3694" s="3"/>
    </row>
    <row r="3695" spans="1:5" x14ac:dyDescent="0.25">
      <c r="A3695" s="1"/>
      <c r="B3695" s="3"/>
      <c r="C3695" s="3"/>
      <c r="D3695" s="3"/>
      <c r="E3695" s="3"/>
    </row>
    <row r="3696" spans="1:5" x14ac:dyDescent="0.25">
      <c r="A3696" s="1"/>
      <c r="B3696" s="3"/>
      <c r="C3696" s="3"/>
      <c r="D3696" s="3"/>
      <c r="E3696" s="3"/>
    </row>
    <row r="3697" spans="1:5" x14ac:dyDescent="0.25">
      <c r="A3697" s="1"/>
      <c r="B3697" s="3"/>
      <c r="C3697" s="3"/>
      <c r="D3697" s="3"/>
      <c r="E3697" s="3"/>
    </row>
    <row r="3698" spans="1:5" x14ac:dyDescent="0.25">
      <c r="A3698" s="1"/>
      <c r="B3698" s="3"/>
      <c r="C3698" s="3"/>
      <c r="D3698" s="3"/>
      <c r="E3698" s="3"/>
    </row>
    <row r="3699" spans="1:5" x14ac:dyDescent="0.25">
      <c r="A3699" s="1"/>
      <c r="B3699" s="3"/>
      <c r="C3699" s="3"/>
      <c r="D3699" s="3"/>
      <c r="E3699" s="3"/>
    </row>
    <row r="3700" spans="1:5" x14ac:dyDescent="0.25">
      <c r="A3700" s="1"/>
      <c r="B3700" s="3"/>
      <c r="C3700" s="3"/>
      <c r="D3700" s="3"/>
      <c r="E3700" s="3"/>
    </row>
    <row r="3701" spans="1:5" x14ac:dyDescent="0.25">
      <c r="A3701" s="1"/>
      <c r="B3701" s="3"/>
      <c r="C3701" s="3"/>
      <c r="D3701" s="3"/>
      <c r="E3701" s="3"/>
    </row>
    <row r="3702" spans="1:5" x14ac:dyDescent="0.25">
      <c r="A3702" s="1"/>
      <c r="B3702" s="3"/>
      <c r="C3702" s="3"/>
      <c r="D3702" s="3"/>
      <c r="E3702" s="3"/>
    </row>
    <row r="3703" spans="1:5" x14ac:dyDescent="0.25">
      <c r="A3703" s="1"/>
      <c r="B3703" s="3"/>
      <c r="C3703" s="3"/>
      <c r="D3703" s="3"/>
      <c r="E3703" s="3"/>
    </row>
    <row r="3704" spans="1:5" x14ac:dyDescent="0.25">
      <c r="A3704" s="1"/>
      <c r="B3704" s="3"/>
      <c r="C3704" s="3"/>
      <c r="D3704" s="3"/>
      <c r="E3704" s="3"/>
    </row>
    <row r="3705" spans="1:5" x14ac:dyDescent="0.25">
      <c r="A3705" s="1"/>
      <c r="B3705" s="3"/>
      <c r="C3705" s="3"/>
      <c r="D3705" s="3"/>
      <c r="E3705" s="3"/>
    </row>
    <row r="3706" spans="1:5" x14ac:dyDescent="0.25">
      <c r="A3706" s="1"/>
      <c r="B3706" s="3"/>
      <c r="C3706" s="3"/>
      <c r="D3706" s="3"/>
      <c r="E3706" s="3"/>
    </row>
    <row r="3707" spans="1:5" x14ac:dyDescent="0.25">
      <c r="A3707" s="1"/>
      <c r="B3707" s="3"/>
      <c r="C3707" s="3"/>
      <c r="D3707" s="3"/>
      <c r="E3707" s="3"/>
    </row>
    <row r="3708" spans="1:5" x14ac:dyDescent="0.25">
      <c r="A3708" s="1"/>
      <c r="B3708" s="3"/>
      <c r="C3708" s="3"/>
      <c r="D3708" s="3"/>
      <c r="E3708" s="3"/>
    </row>
    <row r="3709" spans="1:5" x14ac:dyDescent="0.25">
      <c r="A3709" s="1"/>
      <c r="B3709" s="3"/>
      <c r="C3709" s="3"/>
      <c r="D3709" s="3"/>
      <c r="E3709" s="3"/>
    </row>
    <row r="3710" spans="1:5" x14ac:dyDescent="0.25">
      <c r="A3710" s="1"/>
      <c r="B3710" s="3"/>
      <c r="C3710" s="3"/>
      <c r="D3710" s="3"/>
      <c r="E3710" s="3"/>
    </row>
    <row r="3711" spans="1:5" x14ac:dyDescent="0.25">
      <c r="A3711" s="1"/>
      <c r="B3711" s="3"/>
      <c r="C3711" s="3"/>
      <c r="D3711" s="3"/>
      <c r="E3711" s="3"/>
    </row>
    <row r="3712" spans="1:5" x14ac:dyDescent="0.25">
      <c r="A3712" s="1"/>
      <c r="B3712" s="3"/>
      <c r="C3712" s="3"/>
      <c r="D3712" s="3"/>
      <c r="E3712" s="3"/>
    </row>
    <row r="3713" spans="1:5" x14ac:dyDescent="0.25">
      <c r="A3713" s="1"/>
      <c r="B3713" s="3"/>
      <c r="C3713" s="3"/>
      <c r="D3713" s="3"/>
      <c r="E3713" s="3"/>
    </row>
    <row r="3714" spans="1:5" x14ac:dyDescent="0.25">
      <c r="A3714" s="1"/>
      <c r="B3714" s="3"/>
      <c r="C3714" s="3"/>
      <c r="D3714" s="3"/>
      <c r="E3714" s="3"/>
    </row>
    <row r="3715" spans="1:5" x14ac:dyDescent="0.25">
      <c r="A3715" s="1"/>
      <c r="B3715" s="3"/>
      <c r="C3715" s="3"/>
      <c r="D3715" s="3"/>
      <c r="E3715" s="3"/>
    </row>
    <row r="3716" spans="1:5" x14ac:dyDescent="0.25">
      <c r="A3716" s="1"/>
      <c r="B3716" s="3"/>
      <c r="C3716" s="3"/>
      <c r="D3716" s="3"/>
      <c r="E3716" s="3"/>
    </row>
    <row r="3717" spans="1:5" x14ac:dyDescent="0.25">
      <c r="A3717" s="1"/>
      <c r="B3717" s="3"/>
      <c r="C3717" s="3"/>
      <c r="D3717" s="3"/>
      <c r="E3717" s="3"/>
    </row>
    <row r="3718" spans="1:5" x14ac:dyDescent="0.25">
      <c r="A3718" s="1"/>
      <c r="B3718" s="3"/>
      <c r="C3718" s="3"/>
      <c r="D3718" s="3"/>
      <c r="E3718" s="3"/>
    </row>
    <row r="3719" spans="1:5" x14ac:dyDescent="0.25">
      <c r="A3719" s="1"/>
      <c r="B3719" s="3"/>
      <c r="C3719" s="3"/>
      <c r="D3719" s="3"/>
      <c r="E3719" s="3"/>
    </row>
    <row r="3720" spans="1:5" x14ac:dyDescent="0.25">
      <c r="A3720" s="1"/>
      <c r="B3720" s="3"/>
      <c r="C3720" s="3"/>
      <c r="D3720" s="3"/>
      <c r="E3720" s="3"/>
    </row>
    <row r="3721" spans="1:5" x14ac:dyDescent="0.25">
      <c r="A3721" s="1"/>
      <c r="B3721" s="3"/>
      <c r="C3721" s="3"/>
      <c r="D3721" s="3"/>
      <c r="E3721" s="3"/>
    </row>
    <row r="3722" spans="1:5" x14ac:dyDescent="0.25">
      <c r="A3722" s="1"/>
      <c r="B3722" s="3"/>
      <c r="C3722" s="3"/>
      <c r="D3722" s="3"/>
      <c r="E3722" s="3"/>
    </row>
    <row r="3723" spans="1:5" x14ac:dyDescent="0.25">
      <c r="A3723" s="1"/>
      <c r="B3723" s="3"/>
      <c r="C3723" s="3"/>
      <c r="D3723" s="3"/>
      <c r="E3723" s="3"/>
    </row>
    <row r="3724" spans="1:5" x14ac:dyDescent="0.25">
      <c r="A3724" s="1"/>
      <c r="B3724" s="3"/>
      <c r="C3724" s="3"/>
      <c r="D3724" s="3"/>
      <c r="E3724" s="3"/>
    </row>
    <row r="3725" spans="1:5" x14ac:dyDescent="0.25">
      <c r="A3725" s="1"/>
      <c r="B3725" s="3"/>
      <c r="C3725" s="3"/>
      <c r="D3725" s="3"/>
      <c r="E3725" s="3"/>
    </row>
    <row r="3726" spans="1:5" x14ac:dyDescent="0.25">
      <c r="A3726" s="1"/>
      <c r="B3726" s="3"/>
      <c r="C3726" s="3"/>
      <c r="D3726" s="3"/>
      <c r="E3726" s="3"/>
    </row>
    <row r="3727" spans="1:5" x14ac:dyDescent="0.25">
      <c r="A3727" s="1"/>
      <c r="B3727" s="3"/>
      <c r="C3727" s="3"/>
      <c r="D3727" s="3"/>
      <c r="E3727" s="3"/>
    </row>
    <row r="3728" spans="1:5" x14ac:dyDescent="0.25">
      <c r="A3728" s="1"/>
      <c r="B3728" s="3"/>
      <c r="C3728" s="3"/>
      <c r="D3728" s="3"/>
      <c r="E3728" s="3"/>
    </row>
    <row r="3729" spans="1:5" x14ac:dyDescent="0.25">
      <c r="A3729" s="1"/>
      <c r="B3729" s="3"/>
      <c r="C3729" s="3"/>
      <c r="D3729" s="3"/>
      <c r="E3729" s="3"/>
    </row>
    <row r="3730" spans="1:5" x14ac:dyDescent="0.25">
      <c r="A3730" s="1"/>
      <c r="B3730" s="3"/>
      <c r="C3730" s="3"/>
      <c r="D3730" s="3"/>
      <c r="E3730" s="3"/>
    </row>
    <row r="3731" spans="1:5" x14ac:dyDescent="0.25">
      <c r="A3731" s="1"/>
      <c r="B3731" s="3"/>
      <c r="C3731" s="3"/>
      <c r="D3731" s="3"/>
      <c r="E3731" s="3"/>
    </row>
    <row r="3732" spans="1:5" x14ac:dyDescent="0.25">
      <c r="A3732" s="1"/>
      <c r="B3732" s="3"/>
      <c r="C3732" s="3"/>
      <c r="D3732" s="3"/>
      <c r="E3732" s="3"/>
    </row>
    <row r="3733" spans="1:5" x14ac:dyDescent="0.25">
      <c r="A3733" s="1"/>
      <c r="B3733" s="3"/>
      <c r="C3733" s="3"/>
      <c r="D3733" s="3"/>
      <c r="E3733" s="3"/>
    </row>
    <row r="3734" spans="1:5" x14ac:dyDescent="0.25">
      <c r="A3734" s="1"/>
      <c r="B3734" s="3"/>
      <c r="C3734" s="3"/>
      <c r="D3734" s="3"/>
      <c r="E3734" s="3"/>
    </row>
    <row r="3735" spans="1:5" x14ac:dyDescent="0.25">
      <c r="A3735" s="1"/>
      <c r="B3735" s="3"/>
      <c r="C3735" s="3"/>
      <c r="D3735" s="3"/>
      <c r="E3735" s="3"/>
    </row>
    <row r="3736" spans="1:5" x14ac:dyDescent="0.25">
      <c r="A3736" s="1"/>
      <c r="B3736" s="3"/>
      <c r="C3736" s="3"/>
      <c r="D3736" s="3"/>
      <c r="E3736" s="3"/>
    </row>
    <row r="3737" spans="1:5" x14ac:dyDescent="0.25">
      <c r="A3737" s="1"/>
      <c r="B3737" s="3"/>
      <c r="C3737" s="3"/>
      <c r="D3737" s="3"/>
      <c r="E3737" s="3"/>
    </row>
    <row r="3738" spans="1:5" x14ac:dyDescent="0.25">
      <c r="A3738" s="1"/>
      <c r="B3738" s="3"/>
      <c r="C3738" s="3"/>
      <c r="D3738" s="3"/>
      <c r="E3738" s="3"/>
    </row>
    <row r="3739" spans="1:5" x14ac:dyDescent="0.25">
      <c r="A3739" s="1"/>
      <c r="B3739" s="3"/>
      <c r="C3739" s="3"/>
      <c r="D3739" s="3"/>
      <c r="E3739" s="3"/>
    </row>
    <row r="3740" spans="1:5" x14ac:dyDescent="0.25">
      <c r="A3740" s="1"/>
      <c r="B3740" s="3"/>
      <c r="C3740" s="3"/>
      <c r="D3740" s="3"/>
      <c r="E3740" s="3"/>
    </row>
    <row r="3741" spans="1:5" x14ac:dyDescent="0.25">
      <c r="A3741" s="1"/>
      <c r="B3741" s="3"/>
      <c r="C3741" s="3"/>
      <c r="D3741" s="3"/>
      <c r="E3741" s="3"/>
    </row>
    <row r="3742" spans="1:5" x14ac:dyDescent="0.25">
      <c r="A3742" s="1"/>
      <c r="B3742" s="3"/>
      <c r="C3742" s="3"/>
      <c r="D3742" s="3"/>
      <c r="E3742" s="3"/>
    </row>
    <row r="3743" spans="1:5" x14ac:dyDescent="0.25">
      <c r="A3743" s="1"/>
      <c r="B3743" s="3"/>
      <c r="C3743" s="3"/>
      <c r="D3743" s="3"/>
      <c r="E3743" s="3"/>
    </row>
    <row r="3744" spans="1:5" x14ac:dyDescent="0.25">
      <c r="A3744" s="1"/>
      <c r="B3744" s="3"/>
      <c r="C3744" s="3"/>
      <c r="D3744" s="3"/>
      <c r="E3744" s="3"/>
    </row>
    <row r="3745" spans="1:5" x14ac:dyDescent="0.25">
      <c r="A3745" s="1"/>
      <c r="B3745" s="3"/>
      <c r="C3745" s="3"/>
      <c r="D3745" s="3"/>
      <c r="E3745" s="3"/>
    </row>
    <row r="3746" spans="1:5" x14ac:dyDescent="0.25">
      <c r="A3746" s="1"/>
      <c r="B3746" s="3"/>
      <c r="C3746" s="3"/>
      <c r="D3746" s="3"/>
      <c r="E3746" s="3"/>
    </row>
    <row r="3747" spans="1:5" x14ac:dyDescent="0.25">
      <c r="A3747" s="1"/>
      <c r="B3747" s="3"/>
      <c r="C3747" s="3"/>
      <c r="D3747" s="3"/>
      <c r="E3747" s="3"/>
    </row>
    <row r="3748" spans="1:5" x14ac:dyDescent="0.25">
      <c r="A3748" s="1"/>
      <c r="B3748" s="3"/>
      <c r="C3748" s="3"/>
      <c r="D3748" s="3"/>
      <c r="E3748" s="3"/>
    </row>
    <row r="3749" spans="1:5" x14ac:dyDescent="0.25">
      <c r="A3749" s="1"/>
      <c r="B3749" s="3"/>
      <c r="C3749" s="3"/>
      <c r="D3749" s="3"/>
      <c r="E3749" s="3"/>
    </row>
    <row r="3750" spans="1:5" x14ac:dyDescent="0.25">
      <c r="A3750" s="1"/>
      <c r="B3750" s="3"/>
      <c r="C3750" s="3"/>
      <c r="D3750" s="3"/>
      <c r="E3750" s="3"/>
    </row>
    <row r="3751" spans="1:5" x14ac:dyDescent="0.25">
      <c r="A3751" s="1"/>
      <c r="B3751" s="3"/>
      <c r="C3751" s="3"/>
      <c r="D3751" s="3"/>
      <c r="E3751" s="3"/>
    </row>
    <row r="3752" spans="1:5" x14ac:dyDescent="0.25">
      <c r="A3752" s="1"/>
      <c r="B3752" s="3"/>
      <c r="C3752" s="3"/>
      <c r="D3752" s="3"/>
      <c r="E3752" s="3"/>
    </row>
    <row r="3753" spans="1:5" x14ac:dyDescent="0.25">
      <c r="A3753" s="1"/>
      <c r="B3753" s="3"/>
      <c r="C3753" s="3"/>
      <c r="D3753" s="3"/>
      <c r="E3753" s="3"/>
    </row>
    <row r="3754" spans="1:5" x14ac:dyDescent="0.25">
      <c r="A3754" s="1"/>
      <c r="B3754" s="3"/>
      <c r="C3754" s="3"/>
      <c r="D3754" s="3"/>
      <c r="E3754" s="3"/>
    </row>
    <row r="3755" spans="1:5" x14ac:dyDescent="0.25">
      <c r="A3755" s="1"/>
      <c r="B3755" s="3"/>
      <c r="C3755" s="3"/>
      <c r="D3755" s="3"/>
      <c r="E3755" s="3"/>
    </row>
    <row r="3756" spans="1:5" x14ac:dyDescent="0.25">
      <c r="A3756" s="1"/>
      <c r="B3756" s="3"/>
      <c r="C3756" s="3"/>
      <c r="D3756" s="3"/>
      <c r="E3756" s="3"/>
    </row>
    <row r="3757" spans="1:5" x14ac:dyDescent="0.25">
      <c r="A3757" s="1"/>
      <c r="B3757" s="3"/>
      <c r="C3757" s="3"/>
      <c r="D3757" s="3"/>
      <c r="E3757" s="3"/>
    </row>
    <row r="3758" spans="1:5" x14ac:dyDescent="0.25">
      <c r="A3758" s="1"/>
      <c r="B3758" s="3"/>
      <c r="C3758" s="3"/>
      <c r="D3758" s="3"/>
      <c r="E3758" s="3"/>
    </row>
    <row r="3759" spans="1:5" x14ac:dyDescent="0.25">
      <c r="A3759" s="1"/>
      <c r="B3759" s="3"/>
      <c r="C3759" s="3"/>
      <c r="D3759" s="3"/>
      <c r="E3759" s="3"/>
    </row>
    <row r="3760" spans="1:5" x14ac:dyDescent="0.25">
      <c r="A3760" s="1"/>
      <c r="B3760" s="3"/>
      <c r="C3760" s="3"/>
      <c r="D3760" s="3"/>
      <c r="E3760" s="3"/>
    </row>
    <row r="3761" spans="1:5" x14ac:dyDescent="0.25">
      <c r="A3761" s="1"/>
      <c r="B3761" s="3"/>
      <c r="C3761" s="3"/>
      <c r="D3761" s="3"/>
      <c r="E3761" s="3"/>
    </row>
    <row r="3762" spans="1:5" x14ac:dyDescent="0.25">
      <c r="A3762" s="1"/>
      <c r="B3762" s="3"/>
      <c r="C3762" s="3"/>
      <c r="D3762" s="3"/>
      <c r="E3762" s="3"/>
    </row>
    <row r="3763" spans="1:5" x14ac:dyDescent="0.25">
      <c r="A3763" s="1"/>
      <c r="B3763" s="3"/>
      <c r="C3763" s="3"/>
      <c r="D3763" s="3"/>
      <c r="E3763" s="3"/>
    </row>
    <row r="3764" spans="1:5" x14ac:dyDescent="0.25">
      <c r="A3764" s="1"/>
      <c r="B3764" s="3"/>
      <c r="C3764" s="3"/>
      <c r="D3764" s="3"/>
      <c r="E3764" s="3"/>
    </row>
    <row r="3765" spans="1:5" x14ac:dyDescent="0.25">
      <c r="A3765" s="1"/>
      <c r="B3765" s="3"/>
      <c r="C3765" s="3"/>
      <c r="D3765" s="3"/>
      <c r="E3765" s="3"/>
    </row>
    <row r="3766" spans="1:5" x14ac:dyDescent="0.25">
      <c r="A3766" s="1"/>
      <c r="B3766" s="3"/>
      <c r="C3766" s="3"/>
      <c r="D3766" s="3"/>
      <c r="E3766" s="3"/>
    </row>
    <row r="3767" spans="1:5" x14ac:dyDescent="0.25">
      <c r="A3767" s="1"/>
      <c r="B3767" s="3"/>
      <c r="C3767" s="3"/>
      <c r="D3767" s="3"/>
      <c r="E3767" s="3"/>
    </row>
    <row r="3768" spans="1:5" x14ac:dyDescent="0.25">
      <c r="A3768" s="1"/>
      <c r="B3768" s="3"/>
      <c r="C3768" s="3"/>
      <c r="D3768" s="3"/>
      <c r="E3768" s="3"/>
    </row>
    <row r="3769" spans="1:5" x14ac:dyDescent="0.25">
      <c r="A3769" s="1"/>
      <c r="B3769" s="3"/>
      <c r="C3769" s="3"/>
      <c r="D3769" s="3"/>
      <c r="E3769" s="3"/>
    </row>
    <row r="3770" spans="1:5" x14ac:dyDescent="0.25">
      <c r="A3770" s="1"/>
      <c r="B3770" s="3"/>
      <c r="C3770" s="3"/>
      <c r="D3770" s="3"/>
      <c r="E3770" s="3"/>
    </row>
    <row r="3771" spans="1:5" x14ac:dyDescent="0.25">
      <c r="A3771" s="1"/>
      <c r="B3771" s="3"/>
      <c r="C3771" s="3"/>
      <c r="D3771" s="3"/>
      <c r="E3771" s="3"/>
    </row>
    <row r="3772" spans="1:5" x14ac:dyDescent="0.25">
      <c r="A3772" s="1"/>
      <c r="B3772" s="3"/>
      <c r="C3772" s="3"/>
      <c r="D3772" s="3"/>
      <c r="E3772" s="3"/>
    </row>
    <row r="3773" spans="1:5" x14ac:dyDescent="0.25">
      <c r="A3773" s="1"/>
      <c r="B3773" s="3"/>
      <c r="C3773" s="3"/>
      <c r="D3773" s="3"/>
      <c r="E3773" s="3"/>
    </row>
    <row r="3774" spans="1:5" x14ac:dyDescent="0.25">
      <c r="A3774" s="1"/>
      <c r="B3774" s="3"/>
      <c r="C3774" s="3"/>
      <c r="D3774" s="3"/>
      <c r="E3774" s="3"/>
    </row>
    <row r="3775" spans="1:5" x14ac:dyDescent="0.25">
      <c r="A3775" s="1"/>
      <c r="B3775" s="3"/>
      <c r="C3775" s="3"/>
      <c r="D3775" s="3"/>
      <c r="E3775" s="3"/>
    </row>
    <row r="3776" spans="1:5" x14ac:dyDescent="0.25">
      <c r="A3776" s="1"/>
      <c r="B3776" s="3"/>
      <c r="C3776" s="3"/>
      <c r="D3776" s="3"/>
      <c r="E3776" s="3"/>
    </row>
    <row r="3777" spans="1:5" x14ac:dyDescent="0.25">
      <c r="A3777" s="1"/>
      <c r="B3777" s="3"/>
      <c r="C3777" s="3"/>
      <c r="D3777" s="3"/>
      <c r="E3777" s="3"/>
    </row>
    <row r="3778" spans="1:5" x14ac:dyDescent="0.25">
      <c r="A3778" s="1"/>
      <c r="B3778" s="3"/>
      <c r="C3778" s="3"/>
      <c r="D3778" s="3"/>
      <c r="E3778" s="3"/>
    </row>
    <row r="3779" spans="1:5" x14ac:dyDescent="0.25">
      <c r="A3779" s="1"/>
      <c r="B3779" s="3"/>
      <c r="C3779" s="3"/>
      <c r="D3779" s="3"/>
      <c r="E3779" s="3"/>
    </row>
    <row r="3780" spans="1:5" x14ac:dyDescent="0.25">
      <c r="A3780" s="1"/>
      <c r="B3780" s="3"/>
      <c r="C3780" s="3"/>
      <c r="D3780" s="3"/>
      <c r="E3780" s="3"/>
    </row>
    <row r="3781" spans="1:5" x14ac:dyDescent="0.25">
      <c r="A3781" s="1"/>
      <c r="B3781" s="3"/>
      <c r="C3781" s="3"/>
      <c r="D3781" s="3"/>
      <c r="E3781" s="3"/>
    </row>
    <row r="3782" spans="1:5" x14ac:dyDescent="0.25">
      <c r="A3782" s="1"/>
      <c r="B3782" s="3"/>
      <c r="C3782" s="3"/>
      <c r="D3782" s="3"/>
      <c r="E3782" s="3"/>
    </row>
    <row r="3783" spans="1:5" x14ac:dyDescent="0.25">
      <c r="A3783" s="1"/>
      <c r="B3783" s="3"/>
      <c r="C3783" s="3"/>
      <c r="D3783" s="3"/>
      <c r="E3783" s="3"/>
    </row>
    <row r="3784" spans="1:5" x14ac:dyDescent="0.25">
      <c r="A3784" s="1"/>
      <c r="B3784" s="3"/>
      <c r="C3784" s="3"/>
      <c r="D3784" s="3"/>
      <c r="E3784" s="3"/>
    </row>
    <row r="3785" spans="1:5" x14ac:dyDescent="0.25">
      <c r="A3785" s="1"/>
      <c r="B3785" s="3"/>
      <c r="C3785" s="3"/>
      <c r="D3785" s="3"/>
      <c r="E3785" s="3"/>
    </row>
    <row r="3786" spans="1:5" x14ac:dyDescent="0.25">
      <c r="A3786" s="1"/>
      <c r="B3786" s="3"/>
      <c r="C3786" s="3"/>
      <c r="D3786" s="3"/>
      <c r="E3786" s="3"/>
    </row>
    <row r="3787" spans="1:5" x14ac:dyDescent="0.25">
      <c r="A3787" s="1"/>
      <c r="B3787" s="3"/>
      <c r="C3787" s="3"/>
      <c r="D3787" s="3"/>
      <c r="E3787" s="3"/>
    </row>
    <row r="3788" spans="1:5" x14ac:dyDescent="0.25">
      <c r="A3788" s="1"/>
      <c r="B3788" s="3"/>
      <c r="C3788" s="3"/>
      <c r="D3788" s="3"/>
      <c r="E3788" s="3"/>
    </row>
    <row r="3789" spans="1:5" x14ac:dyDescent="0.25">
      <c r="A3789" s="1"/>
      <c r="B3789" s="3"/>
      <c r="C3789" s="3"/>
      <c r="D3789" s="3"/>
      <c r="E3789" s="3"/>
    </row>
    <row r="3790" spans="1:5" x14ac:dyDescent="0.25">
      <c r="A3790" s="1"/>
      <c r="B3790" s="3"/>
      <c r="C3790" s="3"/>
      <c r="D3790" s="3"/>
      <c r="E3790" s="3"/>
    </row>
    <row r="3791" spans="1:5" x14ac:dyDescent="0.25">
      <c r="A3791" s="1"/>
      <c r="B3791" s="3"/>
      <c r="C3791" s="3"/>
      <c r="D3791" s="3"/>
      <c r="E3791" s="3"/>
    </row>
    <row r="3792" spans="1:5" x14ac:dyDescent="0.25">
      <c r="A3792" s="1"/>
      <c r="B3792" s="3"/>
      <c r="C3792" s="3"/>
      <c r="D3792" s="3"/>
      <c r="E3792" s="3"/>
    </row>
    <row r="3793" spans="1:5" x14ac:dyDescent="0.25">
      <c r="A3793" s="1"/>
      <c r="B3793" s="3"/>
      <c r="C3793" s="3"/>
      <c r="D3793" s="3"/>
      <c r="E3793" s="3"/>
    </row>
    <row r="3794" spans="1:5" x14ac:dyDescent="0.25">
      <c r="A3794" s="1"/>
      <c r="B3794" s="3"/>
      <c r="C3794" s="3"/>
      <c r="D3794" s="3"/>
      <c r="E3794" s="3"/>
    </row>
    <row r="3795" spans="1:5" x14ac:dyDescent="0.25">
      <c r="A3795" s="1"/>
      <c r="B3795" s="3"/>
      <c r="C3795" s="3"/>
      <c r="D3795" s="3"/>
      <c r="E3795" s="3"/>
    </row>
    <row r="3796" spans="1:5" x14ac:dyDescent="0.25">
      <c r="A3796" s="1"/>
      <c r="B3796" s="3"/>
      <c r="C3796" s="3"/>
      <c r="D3796" s="3"/>
      <c r="E3796" s="3"/>
    </row>
    <row r="3797" spans="1:5" x14ac:dyDescent="0.25">
      <c r="A3797" s="1"/>
      <c r="B3797" s="3"/>
      <c r="C3797" s="3"/>
      <c r="D3797" s="3"/>
      <c r="E3797" s="3"/>
    </row>
    <row r="3798" spans="1:5" x14ac:dyDescent="0.25">
      <c r="A3798" s="1"/>
      <c r="B3798" s="3"/>
      <c r="C3798" s="3"/>
      <c r="D3798" s="3"/>
      <c r="E3798" s="3"/>
    </row>
    <row r="3799" spans="1:5" x14ac:dyDescent="0.25">
      <c r="A3799" s="1"/>
      <c r="B3799" s="3"/>
      <c r="C3799" s="3"/>
      <c r="D3799" s="3"/>
      <c r="E3799" s="3"/>
    </row>
    <row r="3800" spans="1:5" x14ac:dyDescent="0.25">
      <c r="A3800" s="1"/>
      <c r="B3800" s="3"/>
      <c r="C3800" s="3"/>
      <c r="D3800" s="3"/>
      <c r="E3800" s="3"/>
    </row>
    <row r="3801" spans="1:5" x14ac:dyDescent="0.25">
      <c r="A3801" s="1"/>
      <c r="B3801" s="3"/>
      <c r="C3801" s="3"/>
      <c r="D3801" s="3"/>
      <c r="E3801" s="3"/>
    </row>
    <row r="3802" spans="1:5" x14ac:dyDescent="0.25">
      <c r="A3802" s="1"/>
      <c r="B3802" s="3"/>
      <c r="C3802" s="3"/>
      <c r="D3802" s="3"/>
      <c r="E3802" s="3"/>
    </row>
    <row r="3803" spans="1:5" x14ac:dyDescent="0.25">
      <c r="A3803" s="1"/>
      <c r="B3803" s="3"/>
      <c r="C3803" s="3"/>
      <c r="D3803" s="3"/>
      <c r="E3803" s="3"/>
    </row>
    <row r="3804" spans="1:5" x14ac:dyDescent="0.25">
      <c r="A3804" s="1"/>
      <c r="B3804" s="3"/>
      <c r="C3804" s="3"/>
      <c r="D3804" s="3"/>
      <c r="E3804" s="3"/>
    </row>
    <row r="3805" spans="1:5" x14ac:dyDescent="0.25">
      <c r="A3805" s="1"/>
      <c r="B3805" s="3"/>
      <c r="C3805" s="3"/>
      <c r="D3805" s="3"/>
      <c r="E3805" s="3"/>
    </row>
    <row r="3806" spans="1:5" x14ac:dyDescent="0.25">
      <c r="A3806" s="1"/>
      <c r="B3806" s="3"/>
      <c r="C3806" s="3"/>
      <c r="D3806" s="3"/>
      <c r="E3806" s="3"/>
    </row>
    <row r="3807" spans="1:5" x14ac:dyDescent="0.25">
      <c r="A3807" s="1"/>
      <c r="B3807" s="3"/>
      <c r="C3807" s="3"/>
      <c r="D3807" s="3"/>
      <c r="E3807" s="3"/>
    </row>
    <row r="3808" spans="1:5" x14ac:dyDescent="0.25">
      <c r="A3808" s="1"/>
      <c r="B3808" s="3"/>
      <c r="C3808" s="3"/>
      <c r="D3808" s="3"/>
      <c r="E3808" s="3"/>
    </row>
    <row r="3809" spans="1:5" x14ac:dyDescent="0.25">
      <c r="A3809" s="1"/>
      <c r="B3809" s="3"/>
      <c r="C3809" s="3"/>
      <c r="D3809" s="3"/>
      <c r="E3809" s="3"/>
    </row>
    <row r="3810" spans="1:5" x14ac:dyDescent="0.25">
      <c r="A3810" s="1"/>
      <c r="B3810" s="3"/>
      <c r="C3810" s="3"/>
      <c r="D3810" s="3"/>
      <c r="E3810" s="3"/>
    </row>
    <row r="3811" spans="1:5" x14ac:dyDescent="0.25">
      <c r="A3811" s="1"/>
      <c r="B3811" s="3"/>
      <c r="C3811" s="3"/>
      <c r="D3811" s="3"/>
      <c r="E3811" s="3"/>
    </row>
    <row r="3812" spans="1:5" x14ac:dyDescent="0.25">
      <c r="A3812" s="1"/>
      <c r="B3812" s="3"/>
      <c r="C3812" s="3"/>
      <c r="D3812" s="3"/>
      <c r="E3812" s="3"/>
    </row>
    <row r="3813" spans="1:5" x14ac:dyDescent="0.25">
      <c r="A3813" s="1"/>
      <c r="B3813" s="3"/>
      <c r="C3813" s="3"/>
      <c r="D3813" s="3"/>
      <c r="E3813" s="3"/>
    </row>
    <row r="3814" spans="1:5" x14ac:dyDescent="0.25">
      <c r="A3814" s="1"/>
      <c r="B3814" s="3"/>
      <c r="C3814" s="3"/>
      <c r="D3814" s="3"/>
      <c r="E3814" s="3"/>
    </row>
    <row r="3815" spans="1:5" x14ac:dyDescent="0.25">
      <c r="A3815" s="1"/>
      <c r="B3815" s="3"/>
      <c r="C3815" s="3"/>
      <c r="D3815" s="3"/>
      <c r="E3815" s="3"/>
    </row>
    <row r="3816" spans="1:5" x14ac:dyDescent="0.25">
      <c r="A3816" s="1"/>
      <c r="B3816" s="3"/>
      <c r="C3816" s="3"/>
      <c r="D3816" s="3"/>
      <c r="E3816" s="3"/>
    </row>
    <row r="3817" spans="1:5" x14ac:dyDescent="0.25">
      <c r="A3817" s="1"/>
      <c r="B3817" s="3"/>
      <c r="C3817" s="3"/>
      <c r="D3817" s="3"/>
      <c r="E3817" s="3"/>
    </row>
    <row r="3818" spans="1:5" x14ac:dyDescent="0.25">
      <c r="A3818" s="1"/>
      <c r="B3818" s="3"/>
      <c r="C3818" s="3"/>
      <c r="D3818" s="3"/>
      <c r="E3818" s="3"/>
    </row>
    <row r="3819" spans="1:5" x14ac:dyDescent="0.25">
      <c r="A3819" s="1"/>
      <c r="B3819" s="3"/>
      <c r="C3819" s="3"/>
      <c r="D3819" s="3"/>
      <c r="E3819" s="3"/>
    </row>
    <row r="3820" spans="1:5" x14ac:dyDescent="0.25">
      <c r="A3820" s="1"/>
      <c r="B3820" s="3"/>
      <c r="C3820" s="3"/>
      <c r="D3820" s="3"/>
      <c r="E3820" s="3"/>
    </row>
    <row r="3821" spans="1:5" x14ac:dyDescent="0.25">
      <c r="A3821" s="1"/>
      <c r="B3821" s="3"/>
      <c r="C3821" s="3"/>
      <c r="D3821" s="3"/>
      <c r="E3821" s="3"/>
    </row>
    <row r="3822" spans="1:5" x14ac:dyDescent="0.25">
      <c r="A3822" s="1"/>
      <c r="B3822" s="3"/>
      <c r="C3822" s="3"/>
      <c r="D3822" s="3"/>
      <c r="E3822" s="3"/>
    </row>
    <row r="3823" spans="1:5" x14ac:dyDescent="0.25">
      <c r="A3823" s="1"/>
      <c r="B3823" s="3"/>
      <c r="C3823" s="3"/>
      <c r="D3823" s="3"/>
      <c r="E3823" s="3"/>
    </row>
    <row r="3824" spans="1:5" x14ac:dyDescent="0.25">
      <c r="A3824" s="1"/>
      <c r="B3824" s="3"/>
      <c r="C3824" s="3"/>
      <c r="D3824" s="3"/>
      <c r="E3824" s="3"/>
    </row>
    <row r="3825" spans="1:5" x14ac:dyDescent="0.25">
      <c r="A3825" s="1"/>
      <c r="B3825" s="3"/>
      <c r="C3825" s="3"/>
      <c r="D3825" s="3"/>
      <c r="E3825" s="3"/>
    </row>
    <row r="3826" spans="1:5" x14ac:dyDescent="0.25">
      <c r="A3826" s="1"/>
      <c r="B3826" s="3"/>
      <c r="C3826" s="3"/>
      <c r="D3826" s="3"/>
      <c r="E3826" s="3"/>
    </row>
    <row r="3827" spans="1:5" x14ac:dyDescent="0.25">
      <c r="A3827" s="1"/>
      <c r="B3827" s="3"/>
      <c r="C3827" s="3"/>
      <c r="D3827" s="3"/>
      <c r="E3827" s="3"/>
    </row>
    <row r="3828" spans="1:5" x14ac:dyDescent="0.25">
      <c r="A3828" s="1"/>
      <c r="B3828" s="3"/>
      <c r="C3828" s="3"/>
      <c r="D3828" s="3"/>
      <c r="E3828" s="3"/>
    </row>
    <row r="3829" spans="1:5" x14ac:dyDescent="0.25">
      <c r="A3829" s="1"/>
      <c r="B3829" s="3"/>
      <c r="C3829" s="3"/>
      <c r="D3829" s="3"/>
      <c r="E3829" s="3"/>
    </row>
    <row r="3830" spans="1:5" x14ac:dyDescent="0.25">
      <c r="A3830" s="1"/>
      <c r="B3830" s="3"/>
      <c r="C3830" s="3"/>
      <c r="D3830" s="3"/>
      <c r="E3830" s="3"/>
    </row>
    <row r="3831" spans="1:5" x14ac:dyDescent="0.25">
      <c r="A3831" s="1"/>
      <c r="B3831" s="3"/>
      <c r="C3831" s="3"/>
      <c r="D3831" s="3"/>
      <c r="E3831" s="3"/>
    </row>
    <row r="3832" spans="1:5" x14ac:dyDescent="0.25">
      <c r="A3832" s="1"/>
      <c r="B3832" s="3"/>
      <c r="C3832" s="3"/>
      <c r="D3832" s="3"/>
      <c r="E3832" s="3"/>
    </row>
    <row r="3833" spans="1:5" x14ac:dyDescent="0.25">
      <c r="A3833" s="1"/>
      <c r="B3833" s="3"/>
      <c r="C3833" s="3"/>
      <c r="D3833" s="3"/>
      <c r="E3833" s="3"/>
    </row>
    <row r="3834" spans="1:5" x14ac:dyDescent="0.25">
      <c r="A3834" s="1"/>
      <c r="B3834" s="3"/>
      <c r="C3834" s="3"/>
      <c r="D3834" s="3"/>
      <c r="E3834" s="3"/>
    </row>
    <row r="3835" spans="1:5" x14ac:dyDescent="0.25">
      <c r="A3835" s="1"/>
      <c r="B3835" s="3"/>
      <c r="C3835" s="3"/>
      <c r="D3835" s="3"/>
      <c r="E3835" s="3"/>
    </row>
    <row r="3836" spans="1:5" x14ac:dyDescent="0.25">
      <c r="A3836" s="1"/>
      <c r="B3836" s="3"/>
      <c r="C3836" s="3"/>
      <c r="D3836" s="3"/>
      <c r="E3836" s="3"/>
    </row>
    <row r="3837" spans="1:5" x14ac:dyDescent="0.25">
      <c r="A3837" s="1"/>
      <c r="B3837" s="3"/>
      <c r="C3837" s="3"/>
      <c r="D3837" s="3"/>
      <c r="E3837" s="3"/>
    </row>
    <row r="3838" spans="1:5" x14ac:dyDescent="0.25">
      <c r="A3838" s="1"/>
      <c r="B3838" s="3"/>
      <c r="C3838" s="3"/>
      <c r="D3838" s="3"/>
      <c r="E3838" s="3"/>
    </row>
    <row r="3839" spans="1:5" x14ac:dyDescent="0.25">
      <c r="A3839" s="1"/>
      <c r="B3839" s="3"/>
      <c r="C3839" s="3"/>
      <c r="D3839" s="3"/>
      <c r="E3839" s="3"/>
    </row>
    <row r="3840" spans="1:5" x14ac:dyDescent="0.25">
      <c r="A3840" s="1"/>
      <c r="B3840" s="3"/>
      <c r="C3840" s="3"/>
      <c r="D3840" s="3"/>
      <c r="E3840" s="3"/>
    </row>
    <row r="3841" spans="1:5" x14ac:dyDescent="0.25">
      <c r="A3841" s="1"/>
      <c r="B3841" s="3"/>
      <c r="C3841" s="3"/>
      <c r="D3841" s="3"/>
      <c r="E3841" s="3"/>
    </row>
    <row r="3842" spans="1:5" x14ac:dyDescent="0.25">
      <c r="A3842" s="1"/>
      <c r="B3842" s="3"/>
      <c r="C3842" s="3"/>
      <c r="D3842" s="3"/>
      <c r="E3842" s="3"/>
    </row>
    <row r="3843" spans="1:5" x14ac:dyDescent="0.25">
      <c r="A3843" s="1"/>
      <c r="B3843" s="3"/>
      <c r="C3843" s="3"/>
      <c r="D3843" s="3"/>
      <c r="E3843" s="3"/>
    </row>
    <row r="3844" spans="1:5" x14ac:dyDescent="0.25">
      <c r="A3844" s="1"/>
      <c r="B3844" s="3"/>
      <c r="C3844" s="3"/>
      <c r="D3844" s="3"/>
      <c r="E3844" s="3"/>
    </row>
    <row r="3845" spans="1:5" x14ac:dyDescent="0.25">
      <c r="A3845" s="1"/>
      <c r="B3845" s="3"/>
      <c r="C3845" s="3"/>
      <c r="D3845" s="3"/>
      <c r="E3845" s="3"/>
    </row>
    <row r="3846" spans="1:5" x14ac:dyDescent="0.25">
      <c r="A3846" s="1"/>
      <c r="B3846" s="3"/>
      <c r="C3846" s="3"/>
      <c r="D3846" s="3"/>
      <c r="E3846" s="3"/>
    </row>
    <row r="3847" spans="1:5" x14ac:dyDescent="0.25">
      <c r="A3847" s="1"/>
      <c r="B3847" s="3"/>
      <c r="C3847" s="3"/>
      <c r="D3847" s="3"/>
      <c r="E3847" s="3"/>
    </row>
    <row r="3848" spans="1:5" x14ac:dyDescent="0.25">
      <c r="A3848" s="1"/>
      <c r="B3848" s="3"/>
      <c r="C3848" s="3"/>
      <c r="D3848" s="3"/>
      <c r="E3848" s="3"/>
    </row>
    <row r="3849" spans="1:5" x14ac:dyDescent="0.25">
      <c r="A3849" s="1"/>
      <c r="B3849" s="3"/>
      <c r="C3849" s="3"/>
      <c r="D3849" s="3"/>
      <c r="E3849" s="3"/>
    </row>
    <row r="3850" spans="1:5" x14ac:dyDescent="0.25">
      <c r="A3850" s="1"/>
      <c r="B3850" s="3"/>
      <c r="C3850" s="3"/>
      <c r="D3850" s="3"/>
      <c r="E3850" s="3"/>
    </row>
    <row r="3851" spans="1:5" x14ac:dyDescent="0.25">
      <c r="A3851" s="1"/>
      <c r="B3851" s="3"/>
      <c r="C3851" s="3"/>
      <c r="D3851" s="3"/>
      <c r="E3851" s="3"/>
    </row>
    <row r="3852" spans="1:5" x14ac:dyDescent="0.25">
      <c r="A3852" s="1"/>
      <c r="B3852" s="3"/>
      <c r="C3852" s="3"/>
      <c r="D3852" s="3"/>
      <c r="E3852" s="3"/>
    </row>
    <row r="3853" spans="1:5" x14ac:dyDescent="0.25">
      <c r="A3853" s="1"/>
      <c r="B3853" s="3"/>
      <c r="C3853" s="3"/>
      <c r="D3853" s="3"/>
      <c r="E3853" s="3"/>
    </row>
    <row r="3854" spans="1:5" x14ac:dyDescent="0.25">
      <c r="A3854" s="1"/>
      <c r="B3854" s="3"/>
      <c r="C3854" s="3"/>
      <c r="D3854" s="3"/>
      <c r="E3854" s="3"/>
    </row>
    <row r="3855" spans="1:5" x14ac:dyDescent="0.25">
      <c r="A3855" s="1"/>
      <c r="B3855" s="3"/>
      <c r="C3855" s="3"/>
      <c r="D3855" s="3"/>
      <c r="E3855" s="3"/>
    </row>
    <row r="3856" spans="1:5" x14ac:dyDescent="0.25">
      <c r="A3856" s="1"/>
      <c r="B3856" s="3"/>
      <c r="C3856" s="3"/>
      <c r="D3856" s="3"/>
      <c r="E3856" s="3"/>
    </row>
    <row r="3857" spans="1:5" x14ac:dyDescent="0.25">
      <c r="A3857" s="1"/>
      <c r="B3857" s="3"/>
      <c r="C3857" s="3"/>
      <c r="D3857" s="3"/>
      <c r="E3857" s="3"/>
    </row>
    <row r="3858" spans="1:5" x14ac:dyDescent="0.25">
      <c r="A3858" s="1"/>
      <c r="B3858" s="3"/>
      <c r="C3858" s="3"/>
      <c r="D3858" s="3"/>
      <c r="E3858" s="3"/>
    </row>
    <row r="3859" spans="1:5" x14ac:dyDescent="0.25">
      <c r="A3859" s="1"/>
      <c r="B3859" s="3"/>
      <c r="C3859" s="3"/>
      <c r="D3859" s="3"/>
      <c r="E3859" s="3"/>
    </row>
    <row r="3860" spans="1:5" x14ac:dyDescent="0.25">
      <c r="A3860" s="1"/>
      <c r="B3860" s="3"/>
      <c r="C3860" s="3"/>
      <c r="D3860" s="3"/>
      <c r="E3860" s="3"/>
    </row>
    <row r="3861" spans="1:5" x14ac:dyDescent="0.25">
      <c r="A3861" s="1"/>
      <c r="B3861" s="3"/>
      <c r="C3861" s="3"/>
      <c r="D3861" s="3"/>
      <c r="E3861" s="3"/>
    </row>
    <row r="3862" spans="1:5" x14ac:dyDescent="0.25">
      <c r="A3862" s="1"/>
      <c r="B3862" s="3"/>
      <c r="C3862" s="3"/>
      <c r="D3862" s="3"/>
      <c r="E3862" s="3"/>
    </row>
    <row r="3863" spans="1:5" x14ac:dyDescent="0.25">
      <c r="A3863" s="1"/>
      <c r="B3863" s="3"/>
      <c r="C3863" s="3"/>
      <c r="D3863" s="3"/>
      <c r="E3863" s="3"/>
    </row>
    <row r="3864" spans="1:5" x14ac:dyDescent="0.25">
      <c r="A3864" s="1"/>
      <c r="B3864" s="3"/>
      <c r="C3864" s="3"/>
      <c r="D3864" s="3"/>
      <c r="E3864" s="3"/>
    </row>
    <row r="3865" spans="1:5" x14ac:dyDescent="0.25">
      <c r="A3865" s="1"/>
      <c r="B3865" s="3"/>
      <c r="C3865" s="3"/>
      <c r="D3865" s="3"/>
      <c r="E3865" s="3"/>
    </row>
    <row r="3866" spans="1:5" x14ac:dyDescent="0.25">
      <c r="A3866" s="1"/>
      <c r="B3866" s="3"/>
      <c r="C3866" s="3"/>
      <c r="D3866" s="3"/>
      <c r="E3866" s="3"/>
    </row>
    <row r="3867" spans="1:5" x14ac:dyDescent="0.25">
      <c r="A3867" s="1"/>
      <c r="B3867" s="3"/>
      <c r="C3867" s="3"/>
      <c r="D3867" s="3"/>
      <c r="E3867" s="3"/>
    </row>
    <row r="3868" spans="1:5" x14ac:dyDescent="0.25">
      <c r="A3868" s="1"/>
      <c r="B3868" s="3"/>
      <c r="C3868" s="3"/>
      <c r="D3868" s="3"/>
      <c r="E3868" s="3"/>
    </row>
    <row r="3869" spans="1:5" x14ac:dyDescent="0.25">
      <c r="A3869" s="1"/>
      <c r="B3869" s="3"/>
      <c r="C3869" s="3"/>
      <c r="D3869" s="3"/>
      <c r="E3869" s="3"/>
    </row>
    <row r="3870" spans="1:5" x14ac:dyDescent="0.25">
      <c r="A3870" s="1"/>
      <c r="B3870" s="3"/>
      <c r="C3870" s="3"/>
      <c r="D3870" s="3"/>
      <c r="E3870" s="3"/>
    </row>
    <row r="3871" spans="1:5" x14ac:dyDescent="0.25">
      <c r="A3871" s="1"/>
      <c r="B3871" s="3"/>
      <c r="C3871" s="3"/>
      <c r="D3871" s="3"/>
      <c r="E3871" s="3"/>
    </row>
    <row r="3872" spans="1:5" x14ac:dyDescent="0.25">
      <c r="A3872" s="1"/>
      <c r="B3872" s="3"/>
      <c r="C3872" s="3"/>
      <c r="D3872" s="3"/>
      <c r="E3872" s="3"/>
    </row>
    <row r="3873" spans="1:5" x14ac:dyDescent="0.25">
      <c r="A3873" s="1"/>
      <c r="B3873" s="3"/>
      <c r="C3873" s="3"/>
      <c r="D3873" s="3"/>
      <c r="E3873" s="3"/>
    </row>
    <row r="3874" spans="1:5" x14ac:dyDescent="0.25">
      <c r="A3874" s="1"/>
      <c r="B3874" s="3"/>
      <c r="C3874" s="3"/>
      <c r="D3874" s="3"/>
      <c r="E3874" s="3"/>
    </row>
    <row r="3875" spans="1:5" x14ac:dyDescent="0.25">
      <c r="A3875" s="1"/>
      <c r="B3875" s="3"/>
      <c r="C3875" s="3"/>
      <c r="D3875" s="3"/>
      <c r="E3875" s="3"/>
    </row>
    <row r="3876" spans="1:5" x14ac:dyDescent="0.25">
      <c r="A3876" s="1"/>
      <c r="B3876" s="3"/>
      <c r="C3876" s="3"/>
      <c r="D3876" s="3"/>
      <c r="E3876" s="3"/>
    </row>
    <row r="3877" spans="1:5" x14ac:dyDescent="0.25">
      <c r="A3877" s="1"/>
      <c r="B3877" s="3"/>
      <c r="C3877" s="3"/>
      <c r="D3877" s="3"/>
      <c r="E3877" s="3"/>
    </row>
    <row r="3878" spans="1:5" x14ac:dyDescent="0.25">
      <c r="A3878" s="1"/>
      <c r="B3878" s="3"/>
      <c r="C3878" s="3"/>
      <c r="D3878" s="3"/>
      <c r="E3878" s="3"/>
    </row>
    <row r="3879" spans="1:5" x14ac:dyDescent="0.25">
      <c r="A3879" s="1"/>
      <c r="B3879" s="3"/>
      <c r="C3879" s="3"/>
      <c r="D3879" s="3"/>
      <c r="E3879" s="3"/>
    </row>
    <row r="3880" spans="1:5" x14ac:dyDescent="0.25">
      <c r="A3880" s="1"/>
      <c r="B3880" s="3"/>
      <c r="C3880" s="3"/>
      <c r="D3880" s="3"/>
      <c r="E3880" s="3"/>
    </row>
    <row r="3881" spans="1:5" x14ac:dyDescent="0.25">
      <c r="A3881" s="1"/>
      <c r="B3881" s="3"/>
      <c r="C3881" s="3"/>
      <c r="D3881" s="3"/>
      <c r="E3881" s="3"/>
    </row>
    <row r="3882" spans="1:5" x14ac:dyDescent="0.25">
      <c r="A3882" s="1"/>
      <c r="B3882" s="3"/>
      <c r="C3882" s="3"/>
      <c r="D3882" s="3"/>
      <c r="E3882" s="3"/>
    </row>
    <row r="3883" spans="1:5" x14ac:dyDescent="0.25">
      <c r="A3883" s="1"/>
      <c r="B3883" s="3"/>
      <c r="C3883" s="3"/>
      <c r="D3883" s="3"/>
      <c r="E3883" s="3"/>
    </row>
    <row r="3884" spans="1:5" x14ac:dyDescent="0.25">
      <c r="A3884" s="1"/>
      <c r="B3884" s="3"/>
      <c r="C3884" s="3"/>
      <c r="D3884" s="3"/>
      <c r="E3884" s="3"/>
    </row>
    <row r="3885" spans="1:5" x14ac:dyDescent="0.25">
      <c r="A3885" s="1"/>
      <c r="B3885" s="3"/>
      <c r="C3885" s="3"/>
      <c r="D3885" s="3"/>
      <c r="E3885" s="3"/>
    </row>
    <row r="3886" spans="1:5" x14ac:dyDescent="0.25">
      <c r="A3886" s="1"/>
      <c r="B3886" s="3"/>
      <c r="C3886" s="3"/>
      <c r="D3886" s="3"/>
      <c r="E3886" s="3"/>
    </row>
    <row r="3887" spans="1:5" x14ac:dyDescent="0.25">
      <c r="A3887" s="1"/>
      <c r="B3887" s="3"/>
      <c r="C3887" s="3"/>
      <c r="D3887" s="3"/>
      <c r="E3887" s="3"/>
    </row>
    <row r="3888" spans="1:5" x14ac:dyDescent="0.25">
      <c r="A3888" s="1"/>
      <c r="B3888" s="3"/>
      <c r="C3888" s="3"/>
      <c r="D3888" s="3"/>
      <c r="E3888" s="3"/>
    </row>
    <row r="3889" spans="1:5" x14ac:dyDescent="0.25">
      <c r="A3889" s="1"/>
      <c r="B3889" s="3"/>
      <c r="C3889" s="3"/>
      <c r="D3889" s="3"/>
      <c r="E3889" s="3"/>
    </row>
    <row r="3890" spans="1:5" x14ac:dyDescent="0.25">
      <c r="A3890" s="1"/>
      <c r="B3890" s="3"/>
      <c r="C3890" s="3"/>
      <c r="D3890" s="3"/>
      <c r="E3890" s="3"/>
    </row>
    <row r="3891" spans="1:5" x14ac:dyDescent="0.25">
      <c r="A3891" s="1"/>
      <c r="B3891" s="3"/>
      <c r="C3891" s="3"/>
      <c r="D3891" s="3"/>
      <c r="E3891" s="3"/>
    </row>
    <row r="3892" spans="1:5" x14ac:dyDescent="0.25">
      <c r="A3892" s="1"/>
      <c r="B3892" s="3"/>
      <c r="C3892" s="3"/>
      <c r="D3892" s="3"/>
      <c r="E3892" s="3"/>
    </row>
    <row r="3893" spans="1:5" x14ac:dyDescent="0.25">
      <c r="A3893" s="1"/>
      <c r="B3893" s="3"/>
      <c r="C3893" s="3"/>
      <c r="D3893" s="3"/>
      <c r="E3893" s="3"/>
    </row>
    <row r="3894" spans="1:5" x14ac:dyDescent="0.25">
      <c r="A3894" s="1"/>
      <c r="B3894" s="3"/>
      <c r="C3894" s="3"/>
      <c r="D3894" s="3"/>
      <c r="E3894" s="3"/>
    </row>
    <row r="3895" spans="1:5" x14ac:dyDescent="0.25">
      <c r="A3895" s="1"/>
      <c r="B3895" s="3"/>
      <c r="C3895" s="3"/>
      <c r="D3895" s="3"/>
      <c r="E3895" s="3"/>
    </row>
    <row r="3896" spans="1:5" x14ac:dyDescent="0.25">
      <c r="A3896" s="1"/>
      <c r="B3896" s="3"/>
      <c r="C3896" s="3"/>
      <c r="D3896" s="3"/>
      <c r="E3896" s="3"/>
    </row>
    <row r="3897" spans="1:5" x14ac:dyDescent="0.25">
      <c r="A3897" s="1"/>
      <c r="B3897" s="3"/>
      <c r="C3897" s="3"/>
      <c r="D3897" s="3"/>
      <c r="E3897" s="3"/>
    </row>
    <row r="3898" spans="1:5" x14ac:dyDescent="0.25">
      <c r="A3898" s="1"/>
      <c r="B3898" s="3"/>
      <c r="C3898" s="3"/>
      <c r="D3898" s="3"/>
      <c r="E3898" s="3"/>
    </row>
    <row r="3899" spans="1:5" x14ac:dyDescent="0.25">
      <c r="A3899" s="1"/>
      <c r="B3899" s="3"/>
      <c r="C3899" s="3"/>
      <c r="D3899" s="3"/>
      <c r="E3899" s="3"/>
    </row>
    <row r="3900" spans="1:5" x14ac:dyDescent="0.25">
      <c r="A3900" s="1"/>
      <c r="B3900" s="3"/>
      <c r="C3900" s="3"/>
      <c r="D3900" s="3"/>
      <c r="E3900" s="3"/>
    </row>
    <row r="3901" spans="1:5" x14ac:dyDescent="0.25">
      <c r="A3901" s="1"/>
      <c r="B3901" s="3"/>
      <c r="C3901" s="3"/>
      <c r="D3901" s="3"/>
      <c r="E3901" s="3"/>
    </row>
    <row r="3902" spans="1:5" x14ac:dyDescent="0.25">
      <c r="A3902" s="1"/>
      <c r="B3902" s="3"/>
      <c r="C3902" s="3"/>
      <c r="D3902" s="3"/>
      <c r="E3902" s="3"/>
    </row>
    <row r="3903" spans="1:5" x14ac:dyDescent="0.25">
      <c r="A3903" s="1"/>
      <c r="B3903" s="3"/>
      <c r="C3903" s="3"/>
      <c r="D3903" s="3"/>
      <c r="E3903" s="3"/>
    </row>
    <row r="3904" spans="1:5" x14ac:dyDescent="0.25">
      <c r="A3904" s="1"/>
      <c r="B3904" s="3"/>
      <c r="C3904" s="3"/>
      <c r="D3904" s="3"/>
      <c r="E3904" s="3"/>
    </row>
    <row r="3905" spans="1:5" x14ac:dyDescent="0.25">
      <c r="A3905" s="1"/>
      <c r="B3905" s="3"/>
      <c r="C3905" s="3"/>
      <c r="D3905" s="3"/>
      <c r="E3905" s="3"/>
    </row>
    <row r="3906" spans="1:5" x14ac:dyDescent="0.25">
      <c r="A3906" s="1"/>
      <c r="B3906" s="3"/>
      <c r="C3906" s="3"/>
      <c r="D3906" s="3"/>
      <c r="E3906" s="3"/>
    </row>
    <row r="3907" spans="1:5" x14ac:dyDescent="0.25">
      <c r="A3907" s="1"/>
      <c r="B3907" s="3"/>
      <c r="C3907" s="3"/>
      <c r="D3907" s="3"/>
      <c r="E3907" s="3"/>
    </row>
    <row r="3908" spans="1:5" x14ac:dyDescent="0.25">
      <c r="A3908" s="1"/>
      <c r="B3908" s="3"/>
      <c r="C3908" s="3"/>
      <c r="D3908" s="3"/>
      <c r="E3908" s="3"/>
    </row>
    <row r="3909" spans="1:5" x14ac:dyDescent="0.25">
      <c r="A3909" s="1"/>
      <c r="B3909" s="3"/>
      <c r="C3909" s="3"/>
      <c r="D3909" s="3"/>
      <c r="E3909" s="3"/>
    </row>
    <row r="3910" spans="1:5" x14ac:dyDescent="0.25">
      <c r="A3910" s="1"/>
      <c r="B3910" s="3"/>
      <c r="C3910" s="3"/>
      <c r="D3910" s="3"/>
      <c r="E3910" s="3"/>
    </row>
    <row r="3911" spans="1:5" x14ac:dyDescent="0.25">
      <c r="A3911" s="1"/>
      <c r="B3911" s="3"/>
      <c r="C3911" s="3"/>
      <c r="D3911" s="3"/>
      <c r="E3911" s="3"/>
    </row>
    <row r="3912" spans="1:5" x14ac:dyDescent="0.25">
      <c r="A3912" s="1"/>
      <c r="B3912" s="3"/>
      <c r="C3912" s="3"/>
      <c r="D3912" s="3"/>
      <c r="E3912" s="3"/>
    </row>
    <row r="3913" spans="1:5" x14ac:dyDescent="0.25">
      <c r="A3913" s="1"/>
      <c r="B3913" s="3"/>
      <c r="C3913" s="3"/>
      <c r="D3913" s="3"/>
      <c r="E3913" s="3"/>
    </row>
    <row r="3914" spans="1:5" x14ac:dyDescent="0.25">
      <c r="A3914" s="1"/>
      <c r="B3914" s="3"/>
      <c r="C3914" s="3"/>
      <c r="D3914" s="3"/>
      <c r="E3914" s="3"/>
    </row>
    <row r="3915" spans="1:5" x14ac:dyDescent="0.25">
      <c r="A3915" s="1"/>
      <c r="B3915" s="3"/>
      <c r="C3915" s="3"/>
      <c r="D3915" s="3"/>
      <c r="E3915" s="3"/>
    </row>
    <row r="3916" spans="1:5" x14ac:dyDescent="0.25">
      <c r="A3916" s="1"/>
      <c r="B3916" s="3"/>
      <c r="C3916" s="3"/>
      <c r="D3916" s="3"/>
      <c r="E3916" s="3"/>
    </row>
    <row r="3917" spans="1:5" x14ac:dyDescent="0.25">
      <c r="A3917" s="1"/>
      <c r="B3917" s="3"/>
      <c r="C3917" s="3"/>
      <c r="D3917" s="3"/>
      <c r="E3917" s="3"/>
    </row>
    <row r="3918" spans="1:5" x14ac:dyDescent="0.25">
      <c r="A3918" s="1"/>
      <c r="B3918" s="3"/>
      <c r="C3918" s="3"/>
      <c r="D3918" s="3"/>
      <c r="E3918" s="3"/>
    </row>
    <row r="3919" spans="1:5" x14ac:dyDescent="0.25">
      <c r="A3919" s="1"/>
      <c r="B3919" s="3"/>
      <c r="C3919" s="3"/>
      <c r="D3919" s="3"/>
      <c r="E3919" s="3"/>
    </row>
    <row r="3920" spans="1:5" x14ac:dyDescent="0.25">
      <c r="A3920" s="1"/>
      <c r="B3920" s="3"/>
      <c r="C3920" s="3"/>
      <c r="D3920" s="3"/>
      <c r="E3920" s="3"/>
    </row>
    <row r="3921" spans="1:5" x14ac:dyDescent="0.25">
      <c r="A3921" s="1"/>
      <c r="B3921" s="3"/>
      <c r="C3921" s="3"/>
      <c r="D3921" s="3"/>
      <c r="E3921" s="3"/>
    </row>
    <row r="3922" spans="1:5" x14ac:dyDescent="0.25">
      <c r="A3922" s="1"/>
      <c r="B3922" s="3"/>
      <c r="C3922" s="3"/>
      <c r="D3922" s="3"/>
      <c r="E3922" s="3"/>
    </row>
    <row r="3923" spans="1:5" x14ac:dyDescent="0.25">
      <c r="A3923" s="1"/>
      <c r="B3923" s="3"/>
      <c r="C3923" s="3"/>
      <c r="D3923" s="3"/>
      <c r="E3923" s="3"/>
    </row>
    <row r="3924" spans="1:5" x14ac:dyDescent="0.25">
      <c r="A3924" s="1"/>
      <c r="B3924" s="3"/>
      <c r="C3924" s="3"/>
      <c r="D3924" s="3"/>
      <c r="E3924" s="3"/>
    </row>
    <row r="3925" spans="1:5" x14ac:dyDescent="0.25">
      <c r="A3925" s="1"/>
      <c r="B3925" s="3"/>
      <c r="C3925" s="3"/>
      <c r="D3925" s="3"/>
      <c r="E3925" s="3"/>
    </row>
    <row r="3926" spans="1:5" x14ac:dyDescent="0.25">
      <c r="A3926" s="1"/>
      <c r="B3926" s="3"/>
      <c r="C3926" s="3"/>
      <c r="D3926" s="3"/>
      <c r="E3926" s="3"/>
    </row>
    <row r="3927" spans="1:5" x14ac:dyDescent="0.25">
      <c r="A3927" s="1"/>
      <c r="B3927" s="3"/>
      <c r="C3927" s="3"/>
      <c r="D3927" s="3"/>
      <c r="E3927" s="3"/>
    </row>
    <row r="3928" spans="1:5" x14ac:dyDescent="0.25">
      <c r="A3928" s="1"/>
      <c r="B3928" s="3"/>
      <c r="C3928" s="3"/>
      <c r="D3928" s="3"/>
      <c r="E3928" s="3"/>
    </row>
    <row r="3929" spans="1:5" x14ac:dyDescent="0.25">
      <c r="A3929" s="1"/>
      <c r="B3929" s="3"/>
      <c r="C3929" s="3"/>
      <c r="D3929" s="3"/>
      <c r="E3929" s="3"/>
    </row>
    <row r="3930" spans="1:5" x14ac:dyDescent="0.25">
      <c r="A3930" s="1"/>
      <c r="B3930" s="3"/>
      <c r="C3930" s="3"/>
      <c r="D3930" s="3"/>
      <c r="E3930" s="3"/>
    </row>
    <row r="3931" spans="1:5" x14ac:dyDescent="0.25">
      <c r="A3931" s="1"/>
      <c r="B3931" s="3"/>
      <c r="C3931" s="3"/>
      <c r="D3931" s="3"/>
      <c r="E3931" s="3"/>
    </row>
    <row r="3932" spans="1:5" x14ac:dyDescent="0.25">
      <c r="A3932" s="1"/>
      <c r="B3932" s="3"/>
      <c r="C3932" s="3"/>
      <c r="D3932" s="3"/>
      <c r="E3932" s="3"/>
    </row>
    <row r="3933" spans="1:5" x14ac:dyDescent="0.25">
      <c r="A3933" s="1"/>
      <c r="B3933" s="3"/>
      <c r="C3933" s="3"/>
      <c r="D3933" s="3"/>
      <c r="E3933" s="3"/>
    </row>
    <row r="3934" spans="1:5" x14ac:dyDescent="0.25">
      <c r="A3934" s="1"/>
      <c r="B3934" s="3"/>
      <c r="C3934" s="3"/>
      <c r="D3934" s="3"/>
      <c r="E3934" s="3"/>
    </row>
    <row r="3935" spans="1:5" x14ac:dyDescent="0.25">
      <c r="A3935" s="1"/>
      <c r="B3935" s="3"/>
      <c r="C3935" s="3"/>
      <c r="D3935" s="3"/>
      <c r="E3935" s="3"/>
    </row>
    <row r="3936" spans="1:5" x14ac:dyDescent="0.25">
      <c r="A3936" s="1"/>
      <c r="B3936" s="3"/>
      <c r="C3936" s="3"/>
      <c r="D3936" s="3"/>
      <c r="E3936" s="3"/>
    </row>
    <row r="3937" spans="1:5" x14ac:dyDescent="0.25">
      <c r="A3937" s="1"/>
      <c r="B3937" s="3"/>
      <c r="C3937" s="3"/>
      <c r="D3937" s="3"/>
      <c r="E3937" s="3"/>
    </row>
    <row r="3938" spans="1:5" x14ac:dyDescent="0.25">
      <c r="A3938" s="1"/>
      <c r="B3938" s="3"/>
      <c r="C3938" s="3"/>
      <c r="D3938" s="3"/>
      <c r="E3938" s="3"/>
    </row>
    <row r="3939" spans="1:5" x14ac:dyDescent="0.25">
      <c r="A3939" s="1"/>
      <c r="B3939" s="3"/>
      <c r="C3939" s="3"/>
      <c r="D3939" s="3"/>
      <c r="E3939" s="3"/>
    </row>
    <row r="3940" spans="1:5" x14ac:dyDescent="0.25">
      <c r="A3940" s="1"/>
      <c r="B3940" s="3"/>
      <c r="C3940" s="3"/>
      <c r="D3940" s="3"/>
      <c r="E3940" s="3"/>
    </row>
    <row r="3941" spans="1:5" x14ac:dyDescent="0.25">
      <c r="A3941" s="1"/>
      <c r="B3941" s="3"/>
      <c r="C3941" s="3"/>
      <c r="D3941" s="3"/>
      <c r="E3941" s="3"/>
    </row>
    <row r="3942" spans="1:5" x14ac:dyDescent="0.25">
      <c r="A3942" s="1"/>
      <c r="B3942" s="3"/>
      <c r="C3942" s="3"/>
      <c r="D3942" s="3"/>
      <c r="E3942" s="3"/>
    </row>
    <row r="3943" spans="1:5" x14ac:dyDescent="0.25">
      <c r="A3943" s="1"/>
      <c r="B3943" s="3"/>
      <c r="C3943" s="3"/>
      <c r="D3943" s="3"/>
      <c r="E3943" s="3"/>
    </row>
    <row r="3944" spans="1:5" x14ac:dyDescent="0.25">
      <c r="A3944" s="1"/>
      <c r="B3944" s="3"/>
      <c r="C3944" s="3"/>
      <c r="D3944" s="3"/>
      <c r="E3944" s="3"/>
    </row>
    <row r="3945" spans="1:5" x14ac:dyDescent="0.25">
      <c r="A3945" s="1"/>
      <c r="B3945" s="3"/>
      <c r="C3945" s="3"/>
      <c r="D3945" s="3"/>
      <c r="E3945" s="3"/>
    </row>
    <row r="3946" spans="1:5" x14ac:dyDescent="0.25">
      <c r="A3946" s="1"/>
      <c r="B3946" s="3"/>
      <c r="C3946" s="3"/>
      <c r="D3946" s="3"/>
      <c r="E3946" s="3"/>
    </row>
    <row r="3947" spans="1:5" x14ac:dyDescent="0.25">
      <c r="A3947" s="1"/>
      <c r="B3947" s="3"/>
      <c r="C3947" s="3"/>
      <c r="D3947" s="3"/>
      <c r="E3947" s="3"/>
    </row>
    <row r="3948" spans="1:5" x14ac:dyDescent="0.25">
      <c r="A3948" s="1"/>
      <c r="B3948" s="3"/>
      <c r="C3948" s="3"/>
      <c r="D3948" s="3"/>
      <c r="E3948" s="3"/>
    </row>
    <row r="3949" spans="1:5" x14ac:dyDescent="0.25">
      <c r="A3949" s="1"/>
      <c r="B3949" s="3"/>
      <c r="C3949" s="3"/>
      <c r="D3949" s="3"/>
      <c r="E3949" s="3"/>
    </row>
    <row r="3950" spans="1:5" x14ac:dyDescent="0.25">
      <c r="A3950" s="1"/>
      <c r="B3950" s="3"/>
      <c r="C3950" s="3"/>
      <c r="D3950" s="3"/>
      <c r="E3950" s="3"/>
    </row>
    <row r="3951" spans="1:5" x14ac:dyDescent="0.25">
      <c r="A3951" s="1"/>
      <c r="B3951" s="3"/>
      <c r="C3951" s="3"/>
      <c r="D3951" s="3"/>
      <c r="E3951" s="3"/>
    </row>
    <row r="3952" spans="1:5" x14ac:dyDescent="0.25">
      <c r="A3952" s="1"/>
      <c r="B3952" s="3"/>
      <c r="C3952" s="3"/>
      <c r="D3952" s="3"/>
      <c r="E3952" s="3"/>
    </row>
    <row r="3953" spans="1:5" x14ac:dyDescent="0.25">
      <c r="A3953" s="1"/>
      <c r="B3953" s="3"/>
      <c r="C3953" s="3"/>
      <c r="D3953" s="3"/>
      <c r="E3953" s="3"/>
    </row>
    <row r="3954" spans="1:5" x14ac:dyDescent="0.25">
      <c r="A3954" s="1"/>
      <c r="B3954" s="3"/>
      <c r="C3954" s="3"/>
      <c r="D3954" s="3"/>
      <c r="E3954" s="3"/>
    </row>
    <row r="3955" spans="1:5" x14ac:dyDescent="0.25">
      <c r="A3955" s="1"/>
      <c r="B3955" s="3"/>
      <c r="C3955" s="3"/>
      <c r="D3955" s="3"/>
      <c r="E3955" s="3"/>
    </row>
    <row r="3956" spans="1:5" x14ac:dyDescent="0.25">
      <c r="A3956" s="1"/>
      <c r="B3956" s="3"/>
      <c r="C3956" s="3"/>
      <c r="D3956" s="3"/>
      <c r="E3956" s="3"/>
    </row>
    <row r="3957" spans="1:5" x14ac:dyDescent="0.25">
      <c r="A3957" s="1"/>
      <c r="B3957" s="3"/>
      <c r="C3957" s="3"/>
      <c r="D3957" s="3"/>
      <c r="E3957" s="3"/>
    </row>
    <row r="3958" spans="1:5" x14ac:dyDescent="0.25">
      <c r="A3958" s="1"/>
      <c r="B3958" s="3"/>
      <c r="C3958" s="3"/>
      <c r="D3958" s="3"/>
      <c r="E3958" s="3"/>
    </row>
    <row r="3959" spans="1:5" x14ac:dyDescent="0.25">
      <c r="A3959" s="1"/>
      <c r="B3959" s="3"/>
      <c r="C3959" s="3"/>
      <c r="D3959" s="3"/>
      <c r="E3959" s="3"/>
    </row>
    <row r="3960" spans="1:5" x14ac:dyDescent="0.25">
      <c r="A3960" s="1"/>
      <c r="B3960" s="3"/>
      <c r="C3960" s="3"/>
      <c r="D3960" s="3"/>
      <c r="E3960" s="3"/>
    </row>
    <row r="3961" spans="1:5" x14ac:dyDescent="0.25">
      <c r="A3961" s="1"/>
      <c r="B3961" s="3"/>
      <c r="C3961" s="3"/>
      <c r="D3961" s="3"/>
      <c r="E3961" s="3"/>
    </row>
    <row r="3962" spans="1:5" x14ac:dyDescent="0.25">
      <c r="A3962" s="1"/>
      <c r="B3962" s="3"/>
      <c r="C3962" s="3"/>
      <c r="D3962" s="3"/>
      <c r="E3962" s="3"/>
    </row>
    <row r="3963" spans="1:5" x14ac:dyDescent="0.25">
      <c r="A3963" s="1"/>
      <c r="B3963" s="3"/>
      <c r="C3963" s="3"/>
      <c r="D3963" s="3"/>
      <c r="E3963" s="3"/>
    </row>
    <row r="3964" spans="1:5" x14ac:dyDescent="0.25">
      <c r="A3964" s="1"/>
      <c r="B3964" s="3"/>
      <c r="C3964" s="3"/>
      <c r="D3964" s="3"/>
      <c r="E3964" s="3"/>
    </row>
    <row r="3965" spans="1:5" x14ac:dyDescent="0.25">
      <c r="A3965" s="1"/>
      <c r="B3965" s="3"/>
      <c r="C3965" s="3"/>
      <c r="D3965" s="3"/>
      <c r="E3965" s="3"/>
    </row>
    <row r="3966" spans="1:5" x14ac:dyDescent="0.25">
      <c r="A3966" s="1"/>
      <c r="B3966" s="3"/>
      <c r="C3966" s="3"/>
      <c r="D3966" s="3"/>
      <c r="E3966" s="3"/>
    </row>
    <row r="3967" spans="1:5" x14ac:dyDescent="0.25">
      <c r="A3967" s="1"/>
      <c r="B3967" s="3"/>
      <c r="C3967" s="3"/>
      <c r="D3967" s="3"/>
      <c r="E3967" s="3"/>
    </row>
    <row r="3968" spans="1:5" x14ac:dyDescent="0.25">
      <c r="A3968" s="1"/>
      <c r="B3968" s="3"/>
      <c r="C3968" s="3"/>
      <c r="D3968" s="3"/>
      <c r="E3968" s="3"/>
    </row>
    <row r="3969" spans="1:5" x14ac:dyDescent="0.25">
      <c r="A3969" s="1"/>
      <c r="B3969" s="3"/>
      <c r="C3969" s="3"/>
      <c r="D3969" s="3"/>
      <c r="E3969" s="3"/>
    </row>
    <row r="3970" spans="1:5" x14ac:dyDescent="0.25">
      <c r="A3970" s="1"/>
      <c r="B3970" s="3"/>
      <c r="C3970" s="3"/>
      <c r="D3970" s="3"/>
      <c r="E3970" s="3"/>
    </row>
    <row r="3971" spans="1:5" x14ac:dyDescent="0.25">
      <c r="A3971" s="1"/>
      <c r="B3971" s="3"/>
      <c r="C3971" s="3"/>
      <c r="D3971" s="3"/>
      <c r="E3971" s="3"/>
    </row>
    <row r="3972" spans="1:5" x14ac:dyDescent="0.25">
      <c r="A3972" s="1"/>
      <c r="B3972" s="3"/>
      <c r="C3972" s="3"/>
      <c r="D3972" s="3"/>
      <c r="E3972" s="3"/>
    </row>
    <row r="3973" spans="1:5" x14ac:dyDescent="0.25">
      <c r="A3973" s="1"/>
      <c r="B3973" s="3"/>
      <c r="C3973" s="3"/>
      <c r="D3973" s="3"/>
      <c r="E3973" s="3"/>
    </row>
    <row r="3974" spans="1:5" x14ac:dyDescent="0.25">
      <c r="A3974" s="1"/>
      <c r="B3974" s="3"/>
      <c r="C3974" s="3"/>
      <c r="D3974" s="3"/>
      <c r="E3974" s="3"/>
    </row>
    <row r="3975" spans="1:5" x14ac:dyDescent="0.25">
      <c r="A3975" s="1"/>
      <c r="B3975" s="3"/>
      <c r="C3975" s="3"/>
      <c r="D3975" s="3"/>
      <c r="E3975" s="3"/>
    </row>
    <row r="3976" spans="1:5" x14ac:dyDescent="0.25">
      <c r="A3976" s="1"/>
      <c r="B3976" s="3"/>
      <c r="C3976" s="3"/>
      <c r="D3976" s="3"/>
      <c r="E3976" s="3"/>
    </row>
    <row r="3977" spans="1:5" x14ac:dyDescent="0.25">
      <c r="A3977" s="1"/>
      <c r="B3977" s="3"/>
      <c r="C3977" s="3"/>
      <c r="D3977" s="3"/>
      <c r="E3977" s="3"/>
    </row>
    <row r="3978" spans="1:5" x14ac:dyDescent="0.25">
      <c r="A3978" s="1"/>
      <c r="B3978" s="3"/>
      <c r="C3978" s="3"/>
      <c r="D3978" s="3"/>
      <c r="E3978" s="3"/>
    </row>
    <row r="3979" spans="1:5" x14ac:dyDescent="0.25">
      <c r="A3979" s="1"/>
      <c r="B3979" s="3"/>
      <c r="C3979" s="3"/>
      <c r="D3979" s="3"/>
      <c r="E3979" s="3"/>
    </row>
    <row r="3980" spans="1:5" x14ac:dyDescent="0.25">
      <c r="A3980" s="1"/>
      <c r="B3980" s="3"/>
      <c r="C3980" s="3"/>
      <c r="D3980" s="3"/>
      <c r="E3980" s="3"/>
    </row>
    <row r="3981" spans="1:5" x14ac:dyDescent="0.25">
      <c r="A3981" s="1"/>
      <c r="B3981" s="3"/>
      <c r="C3981" s="3"/>
      <c r="D3981" s="3"/>
      <c r="E3981" s="3"/>
    </row>
    <row r="3982" spans="1:5" x14ac:dyDescent="0.25">
      <c r="A3982" s="1"/>
      <c r="B3982" s="3"/>
      <c r="C3982" s="3"/>
      <c r="D3982" s="3"/>
      <c r="E3982" s="3"/>
    </row>
    <row r="3983" spans="1:5" x14ac:dyDescent="0.25">
      <c r="A3983" s="1"/>
      <c r="B3983" s="3"/>
      <c r="C3983" s="3"/>
      <c r="D3983" s="3"/>
      <c r="E3983" s="3"/>
    </row>
    <row r="3984" spans="1:5" x14ac:dyDescent="0.25">
      <c r="A3984" s="1"/>
      <c r="B3984" s="3"/>
      <c r="C3984" s="3"/>
      <c r="D3984" s="3"/>
      <c r="E3984" s="3"/>
    </row>
    <row r="3985" spans="1:5" x14ac:dyDescent="0.25">
      <c r="A3985" s="1"/>
      <c r="B3985" s="3"/>
      <c r="C3985" s="3"/>
      <c r="D3985" s="3"/>
      <c r="E3985" s="3"/>
    </row>
    <row r="3986" spans="1:5" x14ac:dyDescent="0.25">
      <c r="A3986" s="1"/>
      <c r="B3986" s="3"/>
      <c r="C3986" s="3"/>
      <c r="D3986" s="3"/>
      <c r="E3986" s="3"/>
    </row>
    <row r="3987" spans="1:5" x14ac:dyDescent="0.25">
      <c r="A3987" s="1"/>
      <c r="B3987" s="3"/>
      <c r="C3987" s="3"/>
      <c r="D3987" s="3"/>
      <c r="E3987" s="3"/>
    </row>
    <row r="3988" spans="1:5" x14ac:dyDescent="0.25">
      <c r="A3988" s="1"/>
      <c r="B3988" s="3"/>
      <c r="C3988" s="3"/>
      <c r="D3988" s="3"/>
      <c r="E3988" s="3"/>
    </row>
    <row r="3989" spans="1:5" x14ac:dyDescent="0.25">
      <c r="A3989" s="1"/>
      <c r="B3989" s="3"/>
      <c r="C3989" s="3"/>
      <c r="D3989" s="3"/>
      <c r="E3989" s="3"/>
    </row>
    <row r="3990" spans="1:5" x14ac:dyDescent="0.25">
      <c r="A3990" s="1"/>
      <c r="B3990" s="3"/>
      <c r="C3990" s="3"/>
      <c r="D3990" s="3"/>
      <c r="E3990" s="3"/>
    </row>
    <row r="3991" spans="1:5" x14ac:dyDescent="0.25">
      <c r="A3991" s="1"/>
      <c r="B3991" s="3"/>
      <c r="C3991" s="3"/>
      <c r="D3991" s="3"/>
      <c r="E3991" s="3"/>
    </row>
    <row r="3992" spans="1:5" x14ac:dyDescent="0.25">
      <c r="A3992" s="1"/>
      <c r="B3992" s="3"/>
      <c r="C3992" s="3"/>
      <c r="D3992" s="3"/>
      <c r="E3992" s="3"/>
    </row>
    <row r="3993" spans="1:5" x14ac:dyDescent="0.25">
      <c r="A3993" s="1"/>
      <c r="B3993" s="3"/>
      <c r="C3993" s="3"/>
      <c r="D3993" s="3"/>
      <c r="E3993" s="3"/>
    </row>
    <row r="3994" spans="1:5" x14ac:dyDescent="0.25">
      <c r="A3994" s="1"/>
      <c r="B3994" s="3"/>
      <c r="C3994" s="3"/>
      <c r="D3994" s="3"/>
      <c r="E3994" s="3"/>
    </row>
    <row r="3995" spans="1:5" x14ac:dyDescent="0.25">
      <c r="A3995" s="1"/>
      <c r="B3995" s="3"/>
      <c r="C3995" s="3"/>
      <c r="D3995" s="3"/>
      <c r="E3995" s="3"/>
    </row>
    <row r="3996" spans="1:5" x14ac:dyDescent="0.25">
      <c r="A3996" s="1"/>
      <c r="B3996" s="3"/>
      <c r="C3996" s="3"/>
      <c r="D3996" s="3"/>
      <c r="E3996" s="3"/>
    </row>
    <row r="3997" spans="1:5" x14ac:dyDescent="0.25">
      <c r="A3997" s="1"/>
      <c r="B3997" s="3"/>
      <c r="C3997" s="3"/>
      <c r="D3997" s="3"/>
      <c r="E3997" s="3"/>
    </row>
    <row r="3998" spans="1:5" x14ac:dyDescent="0.25">
      <c r="A3998" s="1"/>
      <c r="B3998" s="3"/>
      <c r="C3998" s="3"/>
      <c r="D3998" s="3"/>
      <c r="E3998" s="3"/>
    </row>
    <row r="3999" spans="1:5" x14ac:dyDescent="0.25">
      <c r="A3999" s="1"/>
      <c r="B3999" s="3"/>
      <c r="C3999" s="3"/>
      <c r="D3999" s="3"/>
      <c r="E3999" s="3"/>
    </row>
    <row r="4000" spans="1:5" x14ac:dyDescent="0.25">
      <c r="A4000" s="1"/>
      <c r="B4000" s="3"/>
      <c r="C4000" s="3"/>
      <c r="D4000" s="3"/>
      <c r="E4000" s="3"/>
    </row>
    <row r="4001" spans="1:5" x14ac:dyDescent="0.25">
      <c r="A4001" s="1"/>
      <c r="B4001" s="3"/>
      <c r="C4001" s="3"/>
      <c r="D4001" s="3"/>
      <c r="E4001" s="3"/>
    </row>
    <row r="4002" spans="1:5" x14ac:dyDescent="0.25">
      <c r="A4002" s="1"/>
      <c r="B4002" s="3"/>
      <c r="C4002" s="3"/>
      <c r="D4002" s="3"/>
      <c r="E4002" s="3"/>
    </row>
    <row r="4003" spans="1:5" x14ac:dyDescent="0.25">
      <c r="A4003" s="1"/>
      <c r="B4003" s="3"/>
      <c r="C4003" s="3"/>
      <c r="D4003" s="3"/>
      <c r="E4003" s="3"/>
    </row>
    <row r="4004" spans="1:5" x14ac:dyDescent="0.25">
      <c r="A4004" s="1"/>
      <c r="B4004" s="3"/>
      <c r="C4004" s="3"/>
      <c r="D4004" s="3"/>
      <c r="E4004" s="3"/>
    </row>
    <row r="4005" spans="1:5" x14ac:dyDescent="0.25">
      <c r="A4005" s="1"/>
      <c r="B4005" s="3"/>
      <c r="C4005" s="3"/>
      <c r="D4005" s="3"/>
      <c r="E4005" s="3"/>
    </row>
    <row r="4006" spans="1:5" x14ac:dyDescent="0.25">
      <c r="A4006" s="1"/>
      <c r="B4006" s="3"/>
      <c r="C4006" s="3"/>
      <c r="D4006" s="3"/>
      <c r="E4006" s="3"/>
    </row>
    <row r="4007" spans="1:5" x14ac:dyDescent="0.25">
      <c r="A4007" s="1"/>
      <c r="B4007" s="3"/>
      <c r="C4007" s="3"/>
      <c r="D4007" s="3"/>
      <c r="E4007" s="3"/>
    </row>
    <row r="4008" spans="1:5" x14ac:dyDescent="0.25">
      <c r="A4008" s="1"/>
      <c r="B4008" s="3"/>
      <c r="C4008" s="3"/>
      <c r="D4008" s="3"/>
      <c r="E4008" s="3"/>
    </row>
    <row r="4009" spans="1:5" x14ac:dyDescent="0.25">
      <c r="A4009" s="1"/>
      <c r="B4009" s="3"/>
      <c r="C4009" s="3"/>
      <c r="D4009" s="3"/>
      <c r="E4009" s="3"/>
    </row>
    <row r="4010" spans="1:5" x14ac:dyDescent="0.25">
      <c r="A4010" s="1"/>
      <c r="B4010" s="3"/>
      <c r="C4010" s="3"/>
      <c r="D4010" s="3"/>
      <c r="E4010" s="3"/>
    </row>
    <row r="4011" spans="1:5" x14ac:dyDescent="0.25">
      <c r="A4011" s="1"/>
      <c r="B4011" s="3"/>
      <c r="C4011" s="3"/>
      <c r="D4011" s="3"/>
      <c r="E4011" s="3"/>
    </row>
    <row r="4012" spans="1:5" x14ac:dyDescent="0.25">
      <c r="A4012" s="1"/>
      <c r="B4012" s="3"/>
      <c r="C4012" s="3"/>
      <c r="D4012" s="3"/>
      <c r="E4012" s="3"/>
    </row>
    <row r="4013" spans="1:5" x14ac:dyDescent="0.25">
      <c r="A4013" s="1"/>
      <c r="B4013" s="3"/>
      <c r="C4013" s="3"/>
      <c r="D4013" s="3"/>
      <c r="E4013" s="3"/>
    </row>
    <row r="4014" spans="1:5" x14ac:dyDescent="0.25">
      <c r="A4014" s="1"/>
      <c r="B4014" s="3"/>
      <c r="C4014" s="3"/>
      <c r="D4014" s="3"/>
      <c r="E4014" s="3"/>
    </row>
    <row r="4015" spans="1:5" x14ac:dyDescent="0.25">
      <c r="A4015" s="1"/>
      <c r="B4015" s="3"/>
      <c r="C4015" s="3"/>
      <c r="D4015" s="3"/>
      <c r="E4015" s="3"/>
    </row>
    <row r="4016" spans="1:5" x14ac:dyDescent="0.25">
      <c r="A4016" s="1"/>
      <c r="B4016" s="3"/>
      <c r="C4016" s="3"/>
      <c r="D4016" s="3"/>
      <c r="E4016" s="3"/>
    </row>
    <row r="4017" spans="1:5" x14ac:dyDescent="0.25">
      <c r="A4017" s="1"/>
      <c r="B4017" s="3"/>
      <c r="C4017" s="3"/>
      <c r="D4017" s="3"/>
      <c r="E4017" s="3"/>
    </row>
    <row r="4018" spans="1:5" x14ac:dyDescent="0.25">
      <c r="A4018" s="1"/>
      <c r="B4018" s="3"/>
      <c r="C4018" s="3"/>
      <c r="D4018" s="3"/>
      <c r="E4018" s="3"/>
    </row>
    <row r="4019" spans="1:5" x14ac:dyDescent="0.25">
      <c r="A4019" s="1"/>
      <c r="B4019" s="3"/>
      <c r="C4019" s="3"/>
      <c r="D4019" s="3"/>
      <c r="E4019" s="3"/>
    </row>
    <row r="4020" spans="1:5" x14ac:dyDescent="0.25">
      <c r="A4020" s="1"/>
      <c r="B4020" s="3"/>
      <c r="C4020" s="3"/>
      <c r="D4020" s="3"/>
      <c r="E4020" s="3"/>
    </row>
    <row r="4021" spans="1:5" x14ac:dyDescent="0.25">
      <c r="A4021" s="1"/>
      <c r="B4021" s="3"/>
      <c r="C4021" s="3"/>
      <c r="D4021" s="3"/>
      <c r="E4021" s="3"/>
    </row>
    <row r="4022" spans="1:5" x14ac:dyDescent="0.25">
      <c r="A4022" s="1"/>
      <c r="B4022" s="3"/>
      <c r="C4022" s="3"/>
      <c r="D4022" s="3"/>
      <c r="E4022" s="3"/>
    </row>
    <row r="4023" spans="1:5" x14ac:dyDescent="0.25">
      <c r="A4023" s="1"/>
      <c r="B4023" s="3"/>
      <c r="C4023" s="3"/>
      <c r="D4023" s="3"/>
      <c r="E4023" s="3"/>
    </row>
    <row r="4024" spans="1:5" x14ac:dyDescent="0.25">
      <c r="A4024" s="1"/>
      <c r="B4024" s="3"/>
      <c r="C4024" s="3"/>
      <c r="D4024" s="3"/>
      <c r="E4024" s="3"/>
    </row>
    <row r="4025" spans="1:5" x14ac:dyDescent="0.25">
      <c r="A4025" s="1"/>
      <c r="B4025" s="3"/>
      <c r="C4025" s="3"/>
      <c r="D4025" s="3"/>
      <c r="E4025" s="3"/>
    </row>
    <row r="4026" spans="1:5" x14ac:dyDescent="0.25">
      <c r="A4026" s="1"/>
      <c r="B4026" s="3"/>
      <c r="C4026" s="3"/>
      <c r="D4026" s="3"/>
      <c r="E4026" s="3"/>
    </row>
    <row r="4027" spans="1:5" x14ac:dyDescent="0.25">
      <c r="A4027" s="1"/>
      <c r="B4027" s="3"/>
      <c r="C4027" s="3"/>
      <c r="D4027" s="3"/>
      <c r="E4027" s="3"/>
    </row>
  </sheetData>
  <mergeCells count="1">
    <mergeCell ref="E7:G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52</vt:i4>
      </vt:variant>
      <vt:variant>
        <vt:lpstr>Namngivna områden</vt:lpstr>
      </vt:variant>
      <vt:variant>
        <vt:i4>1</vt:i4>
      </vt:variant>
    </vt:vector>
  </HeadingPairs>
  <TitlesOfParts>
    <vt:vector size="53" baseType="lpstr">
      <vt:lpstr>Conten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A.1</vt:lpstr>
      <vt:lpstr>A.2</vt:lpstr>
      <vt:lpstr>A.3</vt:lpstr>
      <vt:lpstr>A.4</vt:lpstr>
      <vt:lpstr>A.5</vt:lpstr>
      <vt:lpstr>A.6</vt:lpstr>
      <vt:lpstr>A.7</vt:lpstr>
      <vt:lpstr>A.8</vt:lpstr>
      <vt:lpstr>A.9</vt:lpstr>
      <vt:lpstr>A.10</vt:lpstr>
      <vt:lpstr>A.11</vt:lpstr>
      <vt:lpstr>A.12</vt:lpstr>
      <vt:lpstr>A.13</vt:lpstr>
      <vt:lpstr>A.14</vt:lpstr>
      <vt:lpstr>'27'!Macrobond_Objec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Data, Financial Stability Report 2023_2</dc:subject>
  <dc:creator/>
  <cp:lastModifiedBy/>
  <dcterms:created xsi:type="dcterms:W3CDTF">2023-11-08T22:23:15Z</dcterms:created>
  <dcterms:modified xsi:type="dcterms:W3CDTF">2023-11-08T22:23:52Z</dcterms:modified>
</cp:coreProperties>
</file>